788.43</v>
          </cell>
          <cell r="AH1477">
            <v>8520.07</v>
          </cell>
          <cell r="AI1477">
            <v>9366.07</v>
          </cell>
          <cell r="AJ1477">
            <v>8270.36</v>
          </cell>
          <cell r="AK1477">
            <v>8622.41</v>
          </cell>
          <cell r="AL1477">
            <v>7963.8</v>
          </cell>
          <cell r="AM1477">
            <v>8292.65</v>
          </cell>
          <cell r="AN1477">
            <v>9332.8700000000008</v>
          </cell>
          <cell r="AO1477">
            <v>8951.26</v>
          </cell>
          <cell r="AP1477">
            <v>7897.39</v>
          </cell>
          <cell r="AQ1477" t="str">
            <v>0</v>
          </cell>
          <cell r="AR1477" t="str">
            <v>0</v>
          </cell>
          <cell r="AS1477" t="str">
            <v>0</v>
          </cell>
          <cell r="AT1477" t="str">
            <v>0</v>
          </cell>
          <cell r="AU1477" t="str">
            <v>0</v>
          </cell>
          <cell r="AV1477" t="str">
            <v>0</v>
          </cell>
          <cell r="AW1477" t="str">
            <v>0</v>
          </cell>
          <cell r="AX1477" t="str">
            <v>0</v>
          </cell>
          <cell r="AY1477" t="str">
            <v>0</v>
          </cell>
          <cell r="AZ1477" t="str">
            <v>0</v>
          </cell>
          <cell r="BA1477" t="str">
            <v>0</v>
          </cell>
          <cell r="BB1477" t="str">
            <v>0</v>
          </cell>
          <cell r="BC1477">
            <v>4191.87</v>
          </cell>
          <cell r="BD1477">
            <v>3305.25</v>
          </cell>
          <cell r="BE1477">
            <v>6472.2699999999995</v>
          </cell>
          <cell r="BF1477">
            <v>3524.1000000000004</v>
          </cell>
          <cell r="BG1477">
            <v>3633.54</v>
          </cell>
          <cell r="BH1477">
            <v>3305.25</v>
          </cell>
          <cell r="BI1477">
            <v>3633.54</v>
          </cell>
          <cell r="BJ1477">
            <v>4082.4300000000003</v>
          </cell>
          <cell r="BK1477">
            <v>3414.65</v>
          </cell>
          <cell r="BL1477">
            <v>3633.54</v>
          </cell>
          <cell r="BM1477">
            <v>3414.65</v>
          </cell>
          <cell r="BN1477">
            <v>3524.1000000000004</v>
          </cell>
          <cell r="BO1477" t="str">
            <v>0</v>
          </cell>
          <cell r="BP1477" t="str">
            <v>0</v>
          </cell>
          <cell r="BQ1477" t="str">
            <v>0</v>
          </cell>
          <cell r="BR1477" t="str">
            <v>0</v>
          </cell>
          <cell r="BS1477" t="str">
            <v>0</v>
          </cell>
          <cell r="BT1477" t="str">
            <v>0</v>
          </cell>
          <cell r="BU1477" t="str">
            <v>0</v>
          </cell>
          <cell r="BV1477" t="str">
            <v>0</v>
          </cell>
          <cell r="BW1477" t="str">
            <v>0</v>
          </cell>
          <cell r="BX1477" t="str">
            <v>0</v>
          </cell>
          <cell r="BY1477" t="str">
            <v>0</v>
          </cell>
          <cell r="BZ1477" t="str">
            <v>0</v>
          </cell>
          <cell r="CA1477">
            <v>940.91</v>
          </cell>
          <cell r="CB1477">
            <v>936.82</v>
          </cell>
          <cell r="CC1477">
            <v>943.64</v>
          </cell>
          <cell r="CD1477">
            <v>869.96</v>
          </cell>
          <cell r="CE1477">
            <v>867.23</v>
          </cell>
          <cell r="CF1477">
            <v>849.49</v>
          </cell>
          <cell r="CG1477">
            <v>876.78</v>
          </cell>
          <cell r="CH1477">
            <v>841.3</v>
          </cell>
          <cell r="CI1477">
            <v>826.29</v>
          </cell>
          <cell r="CJ1477">
            <v>830.39</v>
          </cell>
          <cell r="CK1477">
            <v>826.29</v>
          </cell>
          <cell r="CL1477">
            <v>854.95</v>
          </cell>
          <cell r="CM1477">
            <v>454.84</v>
          </cell>
          <cell r="CN1477">
            <v>454.84</v>
          </cell>
          <cell r="CO1477">
            <v>0</v>
          </cell>
          <cell r="CP1477">
            <v>909.68</v>
          </cell>
          <cell r="CQ1477">
            <v>454.84</v>
          </cell>
          <cell r="CR1477">
            <v>0</v>
          </cell>
          <cell r="CS1477">
            <v>454.84</v>
          </cell>
          <cell r="CT1477">
            <v>454.84</v>
          </cell>
          <cell r="CU1477">
            <v>454.84</v>
          </cell>
          <cell r="CV1477">
            <v>454.84</v>
          </cell>
          <cell r="CW1477">
            <v>0</v>
          </cell>
          <cell r="CX1477">
            <v>909.68</v>
          </cell>
          <cell r="CY1477" t="str">
            <v>0</v>
          </cell>
          <cell r="CZ1477" t="str">
            <v>0</v>
          </cell>
          <cell r="DA1477" t="str">
            <v>0</v>
          </cell>
          <cell r="DB1477" t="str">
            <v>0</v>
          </cell>
          <cell r="DC1477" t="str">
            <v>0</v>
          </cell>
          <cell r="DD1477" t="str">
            <v>0</v>
          </cell>
          <cell r="DE1477" t="str">
            <v>0</v>
          </cell>
          <cell r="DF1477" t="str">
            <v>0</v>
          </cell>
          <cell r="DG1477" t="str">
            <v>0</v>
          </cell>
          <cell r="DH1477" t="str">
            <v>0</v>
          </cell>
          <cell r="DI1477" t="str">
            <v>0</v>
          </cell>
          <cell r="DJ1477" t="str">
            <v>0</v>
          </cell>
          <cell r="DK1477">
            <v>1893.5</v>
          </cell>
          <cell r="DL1477">
            <v>1646.52</v>
          </cell>
          <cell r="DM1477">
            <v>1728.85</v>
          </cell>
          <cell r="DN1477">
            <v>1811.17</v>
          </cell>
          <cell r="DO1477">
            <v>1893.5</v>
          </cell>
          <cell r="DP1477">
            <v>1646.52</v>
          </cell>
          <cell r="DQ1477">
            <v>1893.5</v>
          </cell>
          <cell r="DR1477">
            <v>1811.17</v>
          </cell>
          <cell r="DS1477">
            <v>1728.85</v>
          </cell>
          <cell r="DT1477">
            <v>1893.5</v>
          </cell>
          <cell r="DU1477">
            <v>1728.85</v>
          </cell>
          <cell r="DV1477">
            <v>1811.17</v>
          </cell>
          <cell r="DW1477">
            <v>967.26</v>
          </cell>
          <cell r="DX1477">
            <v>841.09</v>
          </cell>
          <cell r="DY1477">
            <v>2658.29</v>
          </cell>
          <cell r="DZ1477">
            <v>195.13</v>
          </cell>
          <cell r="EA1477">
            <v>204</v>
          </cell>
          <cell r="EB1477">
            <v>177.39</v>
          </cell>
          <cell r="EC1477">
            <v>204</v>
          </cell>
          <cell r="ED1477">
            <v>195.13</v>
          </cell>
          <cell r="EE1477">
            <v>186.26</v>
          </cell>
          <cell r="EF1477">
            <v>204</v>
          </cell>
          <cell r="EG1477">
            <v>186.26</v>
          </cell>
          <cell r="EH1477">
            <v>195.13</v>
          </cell>
        </row>
        <row r="1478">
          <cell r="AE1478">
            <v>4304.37</v>
          </cell>
          <cell r="AF1478">
            <v>3753.44</v>
          </cell>
          <cell r="AG1478">
            <v>4112.5600000000004</v>
          </cell>
          <cell r="AH1478">
            <v>3976.03</v>
          </cell>
          <cell r="AI1478">
            <v>4373.16</v>
          </cell>
          <cell r="AJ1478">
            <v>3892.16</v>
          </cell>
          <cell r="AK1478">
            <v>4115.28</v>
          </cell>
          <cell r="AL1478">
            <v>3839.6</v>
          </cell>
          <cell r="AM1478">
            <v>3902.53</v>
          </cell>
          <cell r="AN1478">
            <v>4365.93</v>
          </cell>
          <cell r="AO1478">
            <v>4182.29</v>
          </cell>
          <cell r="AP1478">
            <v>3762.75</v>
          </cell>
          <cell r="AQ1478" t="str">
            <v>0</v>
          </cell>
          <cell r="AR1478" t="str">
            <v>0</v>
          </cell>
          <cell r="AS1478" t="str">
            <v>0</v>
          </cell>
          <cell r="AT1478" t="str">
            <v>0</v>
          </cell>
          <cell r="AU1478" t="str">
            <v>0</v>
          </cell>
          <cell r="AV1478" t="str">
            <v>0</v>
          </cell>
          <cell r="AW1478" t="str">
            <v>0</v>
          </cell>
          <cell r="AX1478" t="str">
            <v>0</v>
          </cell>
          <cell r="AY1478" t="str">
            <v>0</v>
          </cell>
          <cell r="AZ1478" t="str">
            <v>0</v>
          </cell>
          <cell r="BA1478" t="str">
            <v>0</v>
          </cell>
          <cell r="BB1478" t="str">
            <v>0</v>
          </cell>
          <cell r="BC1478">
            <v>1749.95</v>
          </cell>
          <cell r="BD1478">
            <v>1401.76</v>
          </cell>
          <cell r="BE1478">
            <v>1918.7600000000002</v>
          </cell>
          <cell r="BF1478">
            <v>1502.5</v>
          </cell>
          <cell r="BG1478">
            <v>1552.88</v>
          </cell>
          <cell r="BH1478">
            <v>1401.76</v>
          </cell>
          <cell r="BI1478">
            <v>1552.88</v>
          </cell>
          <cell r="BJ1478">
            <v>1699.5700000000002</v>
          </cell>
          <cell r="BK1478">
            <v>1452.13</v>
          </cell>
          <cell r="BL1478">
            <v>1552.88</v>
          </cell>
          <cell r="BM1478">
            <v>1452.13</v>
          </cell>
          <cell r="BN1478">
            <v>1502.5</v>
          </cell>
          <cell r="BO1478" t="str">
            <v>0</v>
          </cell>
          <cell r="BP1478" t="str">
            <v>0</v>
          </cell>
          <cell r="BQ1478" t="str">
            <v>0</v>
          </cell>
          <cell r="BR1478" t="str">
            <v>0</v>
          </cell>
          <cell r="BS1478" t="str">
            <v>0</v>
          </cell>
          <cell r="BT1478" t="str">
            <v>0</v>
          </cell>
          <cell r="BU1478" t="str">
            <v>0</v>
          </cell>
          <cell r="BV1478" t="str">
            <v>0</v>
          </cell>
          <cell r="BW1478" t="str">
            <v>0</v>
          </cell>
          <cell r="BX1478" t="str">
            <v>0</v>
          </cell>
          <cell r="BY1478" t="str">
            <v>0</v>
          </cell>
          <cell r="BZ1478" t="str">
            <v>0</v>
          </cell>
          <cell r="CA1478">
            <v>345.93</v>
          </cell>
          <cell r="CB1478">
            <v>344.05</v>
          </cell>
          <cell r="CC1478">
            <v>347.19</v>
          </cell>
          <cell r="CD1478">
            <v>313.27</v>
          </cell>
          <cell r="CE1478">
            <v>312.01</v>
          </cell>
          <cell r="CF1478">
            <v>303.83999999999997</v>
          </cell>
          <cell r="CG1478">
            <v>316.41000000000003</v>
          </cell>
          <cell r="CH1478">
            <v>300.07</v>
          </cell>
          <cell r="CI1478">
            <v>293.16000000000003</v>
          </cell>
          <cell r="CJ1478">
            <v>295.05</v>
          </cell>
          <cell r="CK1478">
            <v>293.16000000000003</v>
          </cell>
          <cell r="CL1478">
            <v>306.36</v>
          </cell>
          <cell r="CM1478">
            <v>209.4</v>
          </cell>
          <cell r="CN1478">
            <v>209.4</v>
          </cell>
          <cell r="CO1478">
            <v>0</v>
          </cell>
          <cell r="CP1478">
            <v>418.8</v>
          </cell>
          <cell r="CQ1478">
            <v>209.4</v>
          </cell>
          <cell r="CR1478">
            <v>0</v>
          </cell>
          <cell r="CS1478">
            <v>209.4</v>
          </cell>
          <cell r="CT1478">
            <v>209.4</v>
          </cell>
          <cell r="CU1478">
            <v>209.4</v>
          </cell>
          <cell r="CV1478">
            <v>209.4</v>
          </cell>
          <cell r="CW1478">
            <v>0</v>
          </cell>
          <cell r="CX1478">
            <v>418.8</v>
          </cell>
          <cell r="CY1478" t="str">
            <v>0</v>
          </cell>
          <cell r="CZ1478" t="str">
            <v>0</v>
          </cell>
          <cell r="DA1478" t="str">
            <v>0</v>
          </cell>
          <cell r="DB1478" t="str">
            <v>0</v>
          </cell>
          <cell r="DC1478" t="str">
            <v>0</v>
          </cell>
          <cell r="DD1478" t="str">
            <v>0</v>
          </cell>
          <cell r="DE1478" t="str">
            <v>0</v>
          </cell>
          <cell r="DF1478" t="str">
            <v>0</v>
          </cell>
          <cell r="DG1478" t="str">
            <v>0</v>
          </cell>
          <cell r="DH1478" t="str">
            <v>0</v>
          </cell>
          <cell r="DI1478" t="str">
            <v>0</v>
          </cell>
          <cell r="DJ1478" t="str">
            <v>0</v>
          </cell>
          <cell r="DK1478">
            <v>288.98</v>
          </cell>
          <cell r="DL1478">
            <v>251.28</v>
          </cell>
          <cell r="DM1478">
            <v>263.85000000000002</v>
          </cell>
          <cell r="DN1478">
            <v>276.41000000000003</v>
          </cell>
          <cell r="DO1478">
            <v>288.98</v>
          </cell>
          <cell r="DP1478">
            <v>251.28</v>
          </cell>
          <cell r="DQ1478">
            <v>288.98</v>
          </cell>
          <cell r="DR1478">
            <v>276.41000000000003</v>
          </cell>
          <cell r="DS1478">
            <v>263.85000000000002</v>
          </cell>
          <cell r="DT1478">
            <v>288.98</v>
          </cell>
          <cell r="DU1478">
            <v>263.85000000000002</v>
          </cell>
          <cell r="DV1478">
            <v>276.41000000000003</v>
          </cell>
          <cell r="DW1478">
            <v>445.31</v>
          </cell>
          <cell r="DX1478">
            <v>387.23</v>
          </cell>
          <cell r="DY1478">
            <v>702.11</v>
          </cell>
          <cell r="DZ1478">
            <v>425.95</v>
          </cell>
          <cell r="EA1478">
            <v>445.31</v>
          </cell>
          <cell r="EB1478">
            <v>387.23</v>
          </cell>
          <cell r="EC1478">
            <v>445.31</v>
          </cell>
          <cell r="ED1478">
            <v>425.95</v>
          </cell>
          <cell r="EE1478">
            <v>406.58</v>
          </cell>
          <cell r="EF1478">
            <v>372.15000000000003</v>
          </cell>
          <cell r="EG1478">
            <v>85.75</v>
          </cell>
          <cell r="EH1478">
            <v>89.83</v>
          </cell>
        </row>
        <row r="1479">
          <cell r="AE1479">
            <v>6913.62</v>
          </cell>
          <cell r="AF1479">
            <v>6028.71</v>
          </cell>
          <cell r="AG1479">
            <v>6605.54</v>
          </cell>
          <cell r="AH1479">
            <v>6386.24</v>
          </cell>
          <cell r="AI1479">
            <v>7024.11</v>
          </cell>
          <cell r="AJ1479">
            <v>6251.53</v>
          </cell>
          <cell r="AK1479">
            <v>6609.9</v>
          </cell>
          <cell r="AL1479">
            <v>6167.11</v>
          </cell>
          <cell r="AM1479">
            <v>6268.19</v>
          </cell>
          <cell r="AN1479">
            <v>7012.5</v>
          </cell>
          <cell r="AO1479">
            <v>6717.54</v>
          </cell>
          <cell r="AP1479">
            <v>6043.68</v>
          </cell>
          <cell r="AQ1479" t="str">
            <v>0</v>
          </cell>
          <cell r="AR1479" t="str">
            <v>0</v>
          </cell>
          <cell r="AS1479" t="str">
            <v>0</v>
          </cell>
          <cell r="AT1479" t="str">
            <v>0</v>
          </cell>
          <cell r="AU1479" t="str">
            <v>0</v>
          </cell>
          <cell r="AV1479" t="str">
            <v>0</v>
          </cell>
          <cell r="AW1479" t="str">
            <v>0</v>
          </cell>
          <cell r="AX1479" t="str">
            <v>0</v>
          </cell>
          <cell r="AY1479" t="str">
            <v>0</v>
          </cell>
          <cell r="AZ1479" t="str">
            <v>0</v>
          </cell>
          <cell r="BA1479" t="str">
            <v>0</v>
          </cell>
          <cell r="BB1479" t="str">
            <v>0</v>
          </cell>
          <cell r="BC1479">
            <v>3012.88</v>
          </cell>
          <cell r="BD1479">
            <v>2386.21</v>
          </cell>
          <cell r="BE1479">
            <v>3466.4699999999993</v>
          </cell>
          <cell r="BF1479">
            <v>2548.0699999999997</v>
          </cell>
          <cell r="BG1479">
            <v>2628.9700000000003</v>
          </cell>
          <cell r="BH1479">
            <v>2386.21</v>
          </cell>
          <cell r="BI1479">
            <v>2628.9700000000003</v>
          </cell>
          <cell r="BJ1479">
            <v>2931.98</v>
          </cell>
          <cell r="BK1479">
            <v>2467.13</v>
          </cell>
          <cell r="BL1479">
            <v>2628.9700000000003</v>
          </cell>
          <cell r="BM1479">
            <v>2467.13</v>
          </cell>
          <cell r="BN1479">
            <v>2548.0699999999997</v>
          </cell>
          <cell r="BO1479" t="str">
            <v>0</v>
          </cell>
          <cell r="BP1479" t="str">
            <v>0</v>
          </cell>
          <cell r="BQ1479" t="str">
            <v>0</v>
          </cell>
          <cell r="BR1479" t="str">
            <v>0</v>
          </cell>
          <cell r="BS1479" t="str">
            <v>0</v>
          </cell>
          <cell r="BT1479" t="str">
            <v>0</v>
          </cell>
          <cell r="BU1479" t="str">
            <v>0</v>
          </cell>
          <cell r="BV1479" t="str">
            <v>0</v>
          </cell>
          <cell r="BW1479" t="str">
            <v>0</v>
          </cell>
          <cell r="BX1479" t="str">
            <v>0</v>
          </cell>
          <cell r="BY1479" t="str">
            <v>0</v>
          </cell>
          <cell r="BZ1479" t="str">
            <v>0</v>
          </cell>
          <cell r="CA1479">
            <v>555.63</v>
          </cell>
          <cell r="CB1479">
            <v>552.6</v>
          </cell>
          <cell r="CC1479">
            <v>557.65</v>
          </cell>
          <cell r="CD1479">
            <v>503.16</v>
          </cell>
          <cell r="CE1479">
            <v>501.15</v>
          </cell>
          <cell r="CF1479">
            <v>488.03</v>
          </cell>
          <cell r="CG1479">
            <v>508.21</v>
          </cell>
          <cell r="CH1479">
            <v>481.97</v>
          </cell>
          <cell r="CI1479">
            <v>470.88</v>
          </cell>
          <cell r="CJ1479">
            <v>473.9</v>
          </cell>
          <cell r="CK1479">
            <v>470.88</v>
          </cell>
          <cell r="CL1479">
            <v>492.06</v>
          </cell>
          <cell r="CM1479">
            <v>336.34</v>
          </cell>
          <cell r="CN1479">
            <v>336.34</v>
          </cell>
          <cell r="CO1479">
            <v>0</v>
          </cell>
          <cell r="CP1479">
            <v>672.68</v>
          </cell>
          <cell r="CQ1479">
            <v>336.34</v>
          </cell>
          <cell r="CR1479">
            <v>0</v>
          </cell>
          <cell r="CS1479">
            <v>336.34</v>
          </cell>
          <cell r="CT1479">
            <v>336.34</v>
          </cell>
          <cell r="CU1479">
            <v>336.34</v>
          </cell>
          <cell r="CV1479">
            <v>336.34</v>
          </cell>
          <cell r="CW1479">
            <v>0</v>
          </cell>
          <cell r="CX1479">
            <v>672.68</v>
          </cell>
          <cell r="CY1479" t="str">
            <v>0</v>
          </cell>
          <cell r="CZ1479" t="str">
            <v>0</v>
          </cell>
          <cell r="DA1479" t="str">
            <v>0</v>
          </cell>
          <cell r="DB1479" t="str">
            <v>0</v>
          </cell>
          <cell r="DC1479" t="str">
            <v>0</v>
          </cell>
          <cell r="DD1479" t="str">
            <v>0</v>
          </cell>
          <cell r="DE1479" t="str">
            <v>0</v>
          </cell>
          <cell r="DF1479" t="str">
            <v>0</v>
          </cell>
          <cell r="DG1479" t="str">
            <v>0</v>
          </cell>
          <cell r="DH1479" t="str">
            <v>0</v>
          </cell>
          <cell r="DI1479" t="str">
            <v>0</v>
          </cell>
          <cell r="DJ1479" t="str">
            <v>0</v>
          </cell>
          <cell r="DK1479">
            <v>618.86</v>
          </cell>
          <cell r="DL1479">
            <v>538.14</v>
          </cell>
          <cell r="DM1479">
            <v>565.04999999999995</v>
          </cell>
          <cell r="DN1479">
            <v>591.96</v>
          </cell>
          <cell r="DO1479">
            <v>618.86</v>
          </cell>
          <cell r="DP1479">
            <v>538.14</v>
          </cell>
          <cell r="DQ1479">
            <v>618.86</v>
          </cell>
          <cell r="DR1479">
            <v>591.96</v>
          </cell>
          <cell r="DS1479">
            <v>565.04999999999995</v>
          </cell>
          <cell r="DT1479">
            <v>618.86</v>
          </cell>
          <cell r="DU1479">
            <v>565.04999999999995</v>
          </cell>
          <cell r="DV1479">
            <v>591.96</v>
          </cell>
          <cell r="DW1479">
            <v>715.25</v>
          </cell>
          <cell r="DX1479">
            <v>621.96</v>
          </cell>
          <cell r="DY1479">
            <v>1285.92</v>
          </cell>
          <cell r="DZ1479">
            <v>684.15</v>
          </cell>
          <cell r="EA1479">
            <v>715.25</v>
          </cell>
          <cell r="EB1479">
            <v>447.6</v>
          </cell>
          <cell r="EC1479">
            <v>150.85</v>
          </cell>
          <cell r="ED1479">
            <v>144.29</v>
          </cell>
          <cell r="EE1479">
            <v>137.72999999999999</v>
          </cell>
          <cell r="EF1479">
            <v>150.85</v>
          </cell>
          <cell r="EG1479">
            <v>137.72999999999999</v>
          </cell>
          <cell r="EH1479">
            <v>144.29</v>
          </cell>
        </row>
        <row r="1480">
          <cell r="AE1480">
            <v>6617.88</v>
          </cell>
          <cell r="AF1480">
            <v>5770.82</v>
          </cell>
          <cell r="AG1480">
            <v>6322.97</v>
          </cell>
          <cell r="AH1480">
            <v>6113.06</v>
          </cell>
          <cell r="AI1480">
            <v>6723.64</v>
          </cell>
          <cell r="AJ1480">
            <v>5984.11</v>
          </cell>
          <cell r="AK1480">
            <v>6327.16</v>
          </cell>
          <cell r="AL1480">
            <v>5903.31</v>
          </cell>
          <cell r="AM1480">
            <v>6000.06</v>
          </cell>
          <cell r="AN1480">
            <v>6712.53</v>
          </cell>
          <cell r="AO1480">
            <v>6430.18</v>
          </cell>
          <cell r="AP1480">
            <v>5785.15</v>
          </cell>
          <cell r="AQ1480" t="str">
            <v>0</v>
          </cell>
          <cell r="AR1480" t="str">
            <v>0</v>
          </cell>
          <cell r="AS1480" t="str">
            <v>0</v>
          </cell>
          <cell r="AT1480" t="str">
            <v>0</v>
          </cell>
          <cell r="AU1480" t="str">
            <v>0</v>
          </cell>
          <cell r="AV1480" t="str">
            <v>0</v>
          </cell>
          <cell r="AW1480" t="str">
            <v>0</v>
          </cell>
          <cell r="AX1480" t="str">
            <v>0</v>
          </cell>
          <cell r="AY1480" t="str">
            <v>0</v>
          </cell>
          <cell r="AZ1480" t="str">
            <v>0</v>
          </cell>
          <cell r="BA1480" t="str">
            <v>0</v>
          </cell>
          <cell r="BB1480" t="str">
            <v>0</v>
          </cell>
          <cell r="BC1480">
            <v>2869.74</v>
          </cell>
          <cell r="BD1480">
            <v>2274.6299999999997</v>
          </cell>
          <cell r="BE1480">
            <v>3308.69</v>
          </cell>
          <cell r="BF1480">
            <v>2429.56</v>
          </cell>
          <cell r="BG1480">
            <v>2507.0100000000002</v>
          </cell>
          <cell r="BH1480">
            <v>2274.6299999999997</v>
          </cell>
          <cell r="BI1480">
            <v>2507.0100000000002</v>
          </cell>
          <cell r="BJ1480">
            <v>2792.29</v>
          </cell>
          <cell r="BK1480">
            <v>2352.1</v>
          </cell>
          <cell r="BL1480">
            <v>2507.0100000000002</v>
          </cell>
          <cell r="BM1480">
            <v>2352.1</v>
          </cell>
          <cell r="BN1480">
            <v>2429.56</v>
          </cell>
          <cell r="BO1480" t="str">
            <v>0</v>
          </cell>
          <cell r="BP1480" t="str">
            <v>0</v>
          </cell>
          <cell r="BQ1480" t="str">
            <v>0</v>
          </cell>
          <cell r="BR1480" t="str">
            <v>0</v>
          </cell>
          <cell r="BS1480" t="str">
            <v>0</v>
          </cell>
          <cell r="BT1480" t="str">
            <v>0</v>
          </cell>
          <cell r="BU1480" t="str">
            <v>0</v>
          </cell>
          <cell r="BV1480" t="str">
            <v>0</v>
          </cell>
          <cell r="BW1480" t="str">
            <v>0</v>
          </cell>
          <cell r="BX1480" t="str">
            <v>0</v>
          </cell>
          <cell r="BY1480" t="str">
            <v>0</v>
          </cell>
          <cell r="BZ1480" t="str">
            <v>0</v>
          </cell>
          <cell r="CA1480">
            <v>531.86</v>
          </cell>
          <cell r="CB1480">
            <v>528.97</v>
          </cell>
          <cell r="CC1480">
            <v>533.79999999999995</v>
          </cell>
          <cell r="CD1480">
            <v>481.64</v>
          </cell>
          <cell r="CE1480">
            <v>479.71</v>
          </cell>
          <cell r="CF1480">
            <v>467.15</v>
          </cell>
          <cell r="CG1480">
            <v>486.47</v>
          </cell>
          <cell r="CH1480">
            <v>461.36</v>
          </cell>
          <cell r="CI1480">
            <v>450.73</v>
          </cell>
          <cell r="CJ1480">
            <v>453.63</v>
          </cell>
          <cell r="CK1480">
            <v>450.73</v>
          </cell>
          <cell r="CL1480">
            <v>471.02</v>
          </cell>
          <cell r="CM1480">
            <v>321.95</v>
          </cell>
          <cell r="CN1480">
            <v>321.95</v>
          </cell>
          <cell r="CO1480">
            <v>0</v>
          </cell>
          <cell r="CP1480">
            <v>643.9</v>
          </cell>
          <cell r="CQ1480">
            <v>321.95</v>
          </cell>
          <cell r="CR1480">
            <v>0</v>
          </cell>
          <cell r="CS1480">
            <v>321.95</v>
          </cell>
          <cell r="CT1480">
            <v>321.95</v>
          </cell>
          <cell r="CU1480">
            <v>321.95</v>
          </cell>
          <cell r="CV1480">
            <v>321.95</v>
          </cell>
          <cell r="CW1480">
            <v>0</v>
          </cell>
          <cell r="CX1480">
            <v>643.9</v>
          </cell>
          <cell r="CY1480" t="str">
            <v>0</v>
          </cell>
          <cell r="CZ1480" t="str">
            <v>0</v>
          </cell>
          <cell r="DA1480" t="str">
            <v>0</v>
          </cell>
          <cell r="DB1480" t="str">
            <v>0</v>
          </cell>
          <cell r="DC1480" t="str">
            <v>0</v>
          </cell>
          <cell r="DD1480" t="str">
            <v>0</v>
          </cell>
          <cell r="DE1480" t="str">
            <v>0</v>
          </cell>
          <cell r="DF1480" t="str">
            <v>0</v>
          </cell>
          <cell r="DG1480" t="str">
            <v>0</v>
          </cell>
          <cell r="DH1480" t="str">
            <v>0</v>
          </cell>
          <cell r="DI1480" t="str">
            <v>0</v>
          </cell>
          <cell r="DJ1480" t="str">
            <v>0</v>
          </cell>
          <cell r="DK1480">
            <v>592.39</v>
          </cell>
          <cell r="DL1480">
            <v>515.12</v>
          </cell>
          <cell r="DM1480">
            <v>540.88</v>
          </cell>
          <cell r="DN1480">
            <v>566.64</v>
          </cell>
          <cell r="DO1480">
            <v>592.39</v>
          </cell>
          <cell r="DP1480">
            <v>515.12</v>
          </cell>
          <cell r="DQ1480">
            <v>592.39</v>
          </cell>
          <cell r="DR1480">
            <v>566.64</v>
          </cell>
          <cell r="DS1480">
            <v>540.88</v>
          </cell>
          <cell r="DT1480">
            <v>592.39</v>
          </cell>
          <cell r="DU1480">
            <v>540.88</v>
          </cell>
          <cell r="DV1480">
            <v>566.64</v>
          </cell>
          <cell r="DW1480">
            <v>684.66</v>
          </cell>
          <cell r="DX1480">
            <v>595.35</v>
          </cell>
          <cell r="DY1480">
            <v>1230.9099999999999</v>
          </cell>
          <cell r="DZ1480">
            <v>654.9</v>
          </cell>
          <cell r="EA1480">
            <v>684.66</v>
          </cell>
          <cell r="EB1480">
            <v>576.96</v>
          </cell>
          <cell r="EC1480">
            <v>145.21</v>
          </cell>
          <cell r="ED1480">
            <v>138.12</v>
          </cell>
          <cell r="EE1480">
            <v>131.84</v>
          </cell>
          <cell r="EF1480">
            <v>144.4</v>
          </cell>
          <cell r="EG1480">
            <v>131.84</v>
          </cell>
          <cell r="EH1480">
            <v>138.12</v>
          </cell>
        </row>
        <row r="1481">
          <cell r="AE1481">
            <v>3562.99</v>
          </cell>
          <cell r="AF1481">
            <v>3106.94</v>
          </cell>
          <cell r="AG1481">
            <v>3404.21</v>
          </cell>
          <cell r="AH1481">
            <v>3291.21</v>
          </cell>
          <cell r="AI1481">
            <v>3619.93</v>
          </cell>
          <cell r="AJ1481">
            <v>3221.78</v>
          </cell>
          <cell r="AK1481">
            <v>3406.47</v>
          </cell>
          <cell r="AL1481">
            <v>3178.28</v>
          </cell>
          <cell r="AM1481">
            <v>3230.35</v>
          </cell>
          <cell r="AN1481">
            <v>3613.95</v>
          </cell>
          <cell r="AO1481">
            <v>3461.93</v>
          </cell>
          <cell r="AP1481">
            <v>3114.66</v>
          </cell>
          <cell r="AQ1481" t="str">
            <v>0</v>
          </cell>
          <cell r="AR1481" t="str">
            <v>0</v>
          </cell>
          <cell r="AS1481" t="str">
            <v>0</v>
          </cell>
          <cell r="AT1481" t="str">
            <v>0</v>
          </cell>
          <cell r="AU1481" t="str">
            <v>0</v>
          </cell>
          <cell r="AV1481" t="str">
            <v>0</v>
          </cell>
          <cell r="AW1481" t="str">
            <v>0</v>
          </cell>
          <cell r="AX1481" t="str">
            <v>0</v>
          </cell>
          <cell r="AY1481" t="str">
            <v>0</v>
          </cell>
          <cell r="AZ1481" t="str">
            <v>0</v>
          </cell>
          <cell r="BA1481" t="str">
            <v>0</v>
          </cell>
          <cell r="BB1481" t="str">
            <v>0</v>
          </cell>
          <cell r="BC1481">
            <v>1430.9699999999998</v>
          </cell>
          <cell r="BD1481">
            <v>1148.58</v>
          </cell>
          <cell r="BE1481">
            <v>1549.98</v>
          </cell>
          <cell r="BF1481">
            <v>1231.99</v>
          </cell>
          <cell r="BG1481">
            <v>1273.69</v>
          </cell>
          <cell r="BH1481">
            <v>1148.58</v>
          </cell>
          <cell r="BI1481">
            <v>1273.69</v>
          </cell>
          <cell r="BJ1481">
            <v>1389.27</v>
          </cell>
          <cell r="BK1481">
            <v>1190.2800000000002</v>
          </cell>
          <cell r="BL1481">
            <v>1273.69</v>
          </cell>
          <cell r="BM1481">
            <v>1190.2800000000002</v>
          </cell>
          <cell r="BN1481">
            <v>1231.99</v>
          </cell>
          <cell r="BO1481" t="str">
            <v>0</v>
          </cell>
          <cell r="BP1481" t="str">
            <v>0</v>
          </cell>
          <cell r="BQ1481" t="str">
            <v>0</v>
          </cell>
          <cell r="BR1481" t="str">
            <v>0</v>
          </cell>
          <cell r="BS1481" t="str">
            <v>0</v>
          </cell>
          <cell r="BT1481" t="str">
            <v>0</v>
          </cell>
          <cell r="BU1481" t="str">
            <v>0</v>
          </cell>
          <cell r="BV1481" t="str">
            <v>0</v>
          </cell>
          <cell r="BW1481" t="str">
            <v>0</v>
          </cell>
          <cell r="BX1481" t="str">
            <v>0</v>
          </cell>
          <cell r="BY1481" t="str">
            <v>0</v>
          </cell>
          <cell r="BZ1481" t="str">
            <v>0</v>
          </cell>
          <cell r="CA1481">
            <v>286.35000000000002</v>
          </cell>
          <cell r="CB1481">
            <v>284.79000000000002</v>
          </cell>
          <cell r="CC1481">
            <v>287.39</v>
          </cell>
          <cell r="CD1481">
            <v>259.31</v>
          </cell>
          <cell r="CE1481">
            <v>258.27</v>
          </cell>
          <cell r="CF1481">
            <v>251.51</v>
          </cell>
          <cell r="CG1481">
            <v>261.91000000000003</v>
          </cell>
          <cell r="CH1481">
            <v>248.39</v>
          </cell>
          <cell r="CI1481">
            <v>242.67</v>
          </cell>
          <cell r="CJ1481">
            <v>244.23</v>
          </cell>
          <cell r="CK1481">
            <v>242.67</v>
          </cell>
          <cell r="CL1481">
            <v>253.59</v>
          </cell>
          <cell r="CM1481">
            <v>173.34</v>
          </cell>
          <cell r="CN1481">
            <v>173.34</v>
          </cell>
          <cell r="CO1481">
            <v>0</v>
          </cell>
          <cell r="CP1481">
            <v>346.67</v>
          </cell>
          <cell r="CQ1481">
            <v>173.34</v>
          </cell>
          <cell r="CR1481">
            <v>0</v>
          </cell>
          <cell r="CS1481">
            <v>173.34</v>
          </cell>
          <cell r="CT1481">
            <v>173.34</v>
          </cell>
          <cell r="CU1481">
            <v>173.33</v>
          </cell>
          <cell r="CV1481">
            <v>173.34</v>
          </cell>
          <cell r="CW1481">
            <v>0</v>
          </cell>
          <cell r="CX1481">
            <v>346.67</v>
          </cell>
          <cell r="CY1481" t="str">
            <v>0</v>
          </cell>
          <cell r="CZ1481" t="str">
            <v>0</v>
          </cell>
          <cell r="DA1481" t="str">
            <v>0</v>
          </cell>
          <cell r="DB1481" t="str">
            <v>0</v>
          </cell>
          <cell r="DC1481" t="str">
            <v>0</v>
          </cell>
          <cell r="DD1481" t="str">
            <v>0</v>
          </cell>
          <cell r="DE1481" t="str">
            <v>0</v>
          </cell>
          <cell r="DF1481" t="str">
            <v>0</v>
          </cell>
          <cell r="DG1481" t="str">
            <v>0</v>
          </cell>
          <cell r="DH1481" t="str">
            <v>0</v>
          </cell>
          <cell r="DI1481" t="str">
            <v>0</v>
          </cell>
          <cell r="DJ1481" t="str">
            <v>0</v>
          </cell>
          <cell r="DK1481">
            <v>239.2</v>
          </cell>
          <cell r="DL1481">
            <v>208</v>
          </cell>
          <cell r="DM1481">
            <v>218.4</v>
          </cell>
          <cell r="DN1481">
            <v>228.8</v>
          </cell>
          <cell r="DO1481">
            <v>239.2</v>
          </cell>
          <cell r="DP1481">
            <v>208</v>
          </cell>
          <cell r="DQ1481">
            <v>239.2</v>
          </cell>
          <cell r="DR1481">
            <v>228.8</v>
          </cell>
          <cell r="DS1481">
            <v>218.4</v>
          </cell>
          <cell r="DT1481">
            <v>239.2</v>
          </cell>
          <cell r="DU1481">
            <v>218.4</v>
          </cell>
          <cell r="DV1481">
            <v>228.8</v>
          </cell>
          <cell r="DW1481">
            <v>368.61</v>
          </cell>
          <cell r="DX1481">
            <v>320.52999999999997</v>
          </cell>
          <cell r="DY1481">
            <v>581.17000000000007</v>
          </cell>
          <cell r="DZ1481">
            <v>352.58</v>
          </cell>
          <cell r="EA1481">
            <v>368.61</v>
          </cell>
          <cell r="EB1481">
            <v>320.52999999999997</v>
          </cell>
          <cell r="EC1481">
            <v>368.61</v>
          </cell>
          <cell r="ED1481">
            <v>352.58</v>
          </cell>
          <cell r="EE1481">
            <v>336.56000000000006</v>
          </cell>
          <cell r="EF1481">
            <v>368.61</v>
          </cell>
          <cell r="EG1481">
            <v>336.56000000000006</v>
          </cell>
          <cell r="EH1481">
            <v>338.83</v>
          </cell>
        </row>
        <row r="1482">
          <cell r="AE1482">
            <v>7514.8</v>
          </cell>
          <cell r="AF1482">
            <v>6552.96</v>
          </cell>
          <cell r="AG1482">
            <v>7179.93</v>
          </cell>
          <cell r="AH1482">
            <v>6941.57</v>
          </cell>
          <cell r="AI1482">
            <v>7634.9</v>
          </cell>
          <cell r="AJ1482">
            <v>6795.16</v>
          </cell>
          <cell r="AK1482">
            <v>7184.68</v>
          </cell>
          <cell r="AL1482">
            <v>6703.39</v>
          </cell>
          <cell r="AM1482">
            <v>6813.25</v>
          </cell>
          <cell r="AN1482">
            <v>7622.29</v>
          </cell>
          <cell r="AO1482">
            <v>7301.67</v>
          </cell>
          <cell r="AP1482">
            <v>6569.22</v>
          </cell>
          <cell r="AQ1482">
            <v>509.21</v>
          </cell>
          <cell r="AR1482">
            <v>509.21</v>
          </cell>
          <cell r="AS1482">
            <v>509.21</v>
          </cell>
          <cell r="AT1482">
            <v>509.21</v>
          </cell>
          <cell r="AU1482">
            <v>509.21</v>
          </cell>
          <cell r="AV1482">
            <v>509.21</v>
          </cell>
          <cell r="AW1482">
            <v>509.21</v>
          </cell>
          <cell r="AX1482">
            <v>509.21</v>
          </cell>
          <cell r="AY1482">
            <v>509.21</v>
          </cell>
          <cell r="AZ1482">
            <v>509.21</v>
          </cell>
          <cell r="BA1482">
            <v>509.21</v>
          </cell>
          <cell r="BB1482">
            <v>509.21</v>
          </cell>
          <cell r="BC1482">
            <v>3529.7399999999993</v>
          </cell>
          <cell r="BD1482">
            <v>2804.44</v>
          </cell>
          <cell r="BE1482">
            <v>3978.6399999999994</v>
          </cell>
          <cell r="BF1482">
            <v>2980.37</v>
          </cell>
          <cell r="BG1482">
            <v>3068.31</v>
          </cell>
          <cell r="BH1482">
            <v>2804.44</v>
          </cell>
          <cell r="BI1482">
            <v>3068.31</v>
          </cell>
          <cell r="BJ1482">
            <v>3441.8</v>
          </cell>
          <cell r="BK1482">
            <v>2892.4</v>
          </cell>
          <cell r="BL1482">
            <v>3068.31</v>
          </cell>
          <cell r="BM1482">
            <v>2892.4</v>
          </cell>
          <cell r="BN1482">
            <v>2980.37</v>
          </cell>
          <cell r="BO1482" t="str">
            <v>0</v>
          </cell>
          <cell r="BP1482" t="str">
            <v>0</v>
          </cell>
          <cell r="BQ1482" t="str">
            <v>0</v>
          </cell>
          <cell r="BR1482" t="str">
            <v>0</v>
          </cell>
          <cell r="BS1482" t="str">
            <v>0</v>
          </cell>
          <cell r="BT1482" t="str">
            <v>0</v>
          </cell>
          <cell r="BU1482" t="str">
            <v>0</v>
          </cell>
          <cell r="BV1482" t="str">
            <v>0</v>
          </cell>
          <cell r="BW1482" t="str">
            <v>0</v>
          </cell>
          <cell r="BX1482" t="str">
            <v>0</v>
          </cell>
          <cell r="BY1482" t="str">
            <v>0</v>
          </cell>
          <cell r="BZ1482" t="str">
            <v>0</v>
          </cell>
          <cell r="CA1482">
            <v>603.95000000000005</v>
          </cell>
          <cell r="CB1482">
            <v>600.66</v>
          </cell>
          <cell r="CC1482">
            <v>606.14</v>
          </cell>
          <cell r="CD1482">
            <v>546.91999999999996</v>
          </cell>
          <cell r="CE1482">
            <v>544.72</v>
          </cell>
          <cell r="CF1482">
            <v>530.47</v>
          </cell>
          <cell r="CG1482">
            <v>552.4</v>
          </cell>
          <cell r="CH1482">
            <v>523.89</v>
          </cell>
          <cell r="CI1482">
            <v>511.82</v>
          </cell>
          <cell r="CJ1482">
            <v>515.11</v>
          </cell>
          <cell r="CK1482">
            <v>511.82</v>
          </cell>
          <cell r="CL1482">
            <v>534.85</v>
          </cell>
          <cell r="CM1482">
            <v>365.59</v>
          </cell>
          <cell r="CN1482">
            <v>365.59</v>
          </cell>
          <cell r="CO1482">
            <v>0</v>
          </cell>
          <cell r="CP1482">
            <v>731.17</v>
          </cell>
          <cell r="CQ1482">
            <v>365.59</v>
          </cell>
          <cell r="CR1482">
            <v>0</v>
          </cell>
          <cell r="CS1482">
            <v>365.59</v>
          </cell>
          <cell r="CT1482">
            <v>365.59</v>
          </cell>
          <cell r="CU1482">
            <v>365.59</v>
          </cell>
          <cell r="CV1482">
            <v>365.59</v>
          </cell>
          <cell r="CW1482">
            <v>0</v>
          </cell>
          <cell r="CX1482">
            <v>731.17</v>
          </cell>
          <cell r="CY1482" t="str">
            <v>0</v>
          </cell>
          <cell r="CZ1482" t="str">
            <v>0</v>
          </cell>
          <cell r="DA1482" t="str">
            <v>0</v>
          </cell>
          <cell r="DB1482" t="str">
            <v>0</v>
          </cell>
          <cell r="DC1482" t="str">
            <v>0</v>
          </cell>
          <cell r="DD1482" t="str">
            <v>0</v>
          </cell>
          <cell r="DE1482" t="str">
            <v>0</v>
          </cell>
          <cell r="DF1482" t="str">
            <v>0</v>
          </cell>
          <cell r="DG1482" t="str">
            <v>0</v>
          </cell>
          <cell r="DH1482" t="str">
            <v>0</v>
          </cell>
          <cell r="DI1482" t="str">
            <v>0</v>
          </cell>
          <cell r="DJ1482" t="str">
            <v>0</v>
          </cell>
          <cell r="DK1482">
            <v>672.68</v>
          </cell>
          <cell r="DL1482">
            <v>584.94000000000005</v>
          </cell>
          <cell r="DM1482">
            <v>614.17999999999995</v>
          </cell>
          <cell r="DN1482">
            <v>643.42999999999995</v>
          </cell>
          <cell r="DO1482">
            <v>672.68</v>
          </cell>
          <cell r="DP1482">
            <v>584.94000000000005</v>
          </cell>
          <cell r="DQ1482">
            <v>672.68</v>
          </cell>
          <cell r="DR1482">
            <v>643.42999999999995</v>
          </cell>
          <cell r="DS1482">
            <v>614.17999999999995</v>
          </cell>
          <cell r="DT1482">
            <v>672.68</v>
          </cell>
          <cell r="DU1482">
            <v>614.17999999999995</v>
          </cell>
          <cell r="DV1482">
            <v>643.42999999999995</v>
          </cell>
          <cell r="DW1482">
            <v>824.53</v>
          </cell>
          <cell r="DX1482">
            <v>723.13</v>
          </cell>
          <cell r="DY1482">
            <v>1444.8300000000002</v>
          </cell>
          <cell r="DZ1482">
            <v>790.73</v>
          </cell>
          <cell r="EA1482">
            <v>679.17000000000007</v>
          </cell>
          <cell r="EB1482">
            <v>152.51</v>
          </cell>
          <cell r="EC1482">
            <v>173.89</v>
          </cell>
          <cell r="ED1482">
            <v>166.77</v>
          </cell>
          <cell r="EE1482">
            <v>159.63999999999999</v>
          </cell>
          <cell r="EF1482">
            <v>173.89</v>
          </cell>
          <cell r="EG1482">
            <v>159.63999999999999</v>
          </cell>
          <cell r="EH1482">
            <v>166.77</v>
          </cell>
        </row>
        <row r="1483">
          <cell r="AE1483">
            <v>7706.24</v>
          </cell>
          <cell r="AF1483">
            <v>6748.67</v>
          </cell>
          <cell r="AG1483">
            <v>7368.36</v>
          </cell>
          <cell r="AH1483">
            <v>7143.36</v>
          </cell>
          <cell r="AI1483">
            <v>7852.68</v>
          </cell>
          <cell r="AJ1483">
            <v>6934.01</v>
          </cell>
          <cell r="AK1483">
            <v>7229.18</v>
          </cell>
          <cell r="AL1483">
            <v>6676.98</v>
          </cell>
          <cell r="AM1483">
            <v>6952.7</v>
          </cell>
          <cell r="AN1483">
            <v>7824.84</v>
          </cell>
          <cell r="AO1483">
            <v>7504.88</v>
          </cell>
          <cell r="AP1483">
            <v>6621.3</v>
          </cell>
          <cell r="AQ1483" t="str">
            <v>0</v>
          </cell>
          <cell r="AR1483" t="str">
            <v>0</v>
          </cell>
          <cell r="AS1483" t="str">
            <v>0</v>
          </cell>
          <cell r="AT1483" t="str">
            <v>0</v>
          </cell>
          <cell r="AU1483" t="str">
            <v>0</v>
          </cell>
          <cell r="AV1483" t="str">
            <v>0</v>
          </cell>
          <cell r="AW1483" t="str">
            <v>0</v>
          </cell>
          <cell r="AX1483" t="str">
            <v>0</v>
          </cell>
          <cell r="AY1483" t="str">
            <v>0</v>
          </cell>
          <cell r="AZ1483" t="str">
            <v>0</v>
          </cell>
          <cell r="BA1483" t="str">
            <v>0</v>
          </cell>
          <cell r="BB1483" t="str">
            <v>0</v>
          </cell>
          <cell r="BC1483">
            <v>3460.64</v>
          </cell>
          <cell r="BD1483">
            <v>2735.26</v>
          </cell>
          <cell r="BE1483">
            <v>3960.0600000000004</v>
          </cell>
          <cell r="BF1483">
            <v>2918.75</v>
          </cell>
          <cell r="BG1483">
            <v>3010.48</v>
          </cell>
          <cell r="BH1483">
            <v>2735.26</v>
          </cell>
          <cell r="BI1483">
            <v>3010.48</v>
          </cell>
          <cell r="BJ1483">
            <v>3368.9100000000008</v>
          </cell>
          <cell r="BK1483">
            <v>2827</v>
          </cell>
          <cell r="BL1483">
            <v>3010.48</v>
          </cell>
          <cell r="BM1483">
            <v>2827</v>
          </cell>
          <cell r="BN1483">
            <v>2918.75</v>
          </cell>
          <cell r="BO1483" t="str">
            <v>0</v>
          </cell>
          <cell r="BP1483" t="str">
            <v>0</v>
          </cell>
          <cell r="BQ1483" t="str">
            <v>0</v>
          </cell>
          <cell r="BR1483" t="str">
            <v>0</v>
          </cell>
          <cell r="BS1483" t="str">
            <v>0</v>
          </cell>
          <cell r="BT1483" t="str">
            <v>0</v>
          </cell>
          <cell r="BU1483" t="str">
            <v>0</v>
          </cell>
          <cell r="BV1483" t="str">
            <v>0</v>
          </cell>
          <cell r="BW1483" t="str">
            <v>0</v>
          </cell>
          <cell r="BX1483" t="str">
            <v>0</v>
          </cell>
          <cell r="BY1483" t="str">
            <v>0</v>
          </cell>
          <cell r="BZ1483" t="str">
            <v>0</v>
          </cell>
          <cell r="CA1483">
            <v>788.88</v>
          </cell>
          <cell r="CB1483">
            <v>785.44</v>
          </cell>
          <cell r="CC1483">
            <v>791.17</v>
          </cell>
          <cell r="CD1483">
            <v>729.39</v>
          </cell>
          <cell r="CE1483">
            <v>727.1</v>
          </cell>
          <cell r="CF1483">
            <v>712.23</v>
          </cell>
          <cell r="CG1483">
            <v>735.11</v>
          </cell>
          <cell r="CH1483">
            <v>705.36</v>
          </cell>
          <cell r="CI1483">
            <v>692.78</v>
          </cell>
          <cell r="CJ1483">
            <v>696.21</v>
          </cell>
          <cell r="CK1483">
            <v>692.78</v>
          </cell>
          <cell r="CL1483">
            <v>716.8</v>
          </cell>
          <cell r="CM1483">
            <v>381.35</v>
          </cell>
          <cell r="CN1483">
            <v>381.35</v>
          </cell>
          <cell r="CO1483">
            <v>0</v>
          </cell>
          <cell r="CP1483">
            <v>762.69</v>
          </cell>
          <cell r="CQ1483">
            <v>381.35</v>
          </cell>
          <cell r="CR1483">
            <v>0</v>
          </cell>
          <cell r="CS1483">
            <v>381.35</v>
          </cell>
          <cell r="CT1483">
            <v>381.35</v>
          </cell>
          <cell r="CU1483">
            <v>381.35</v>
          </cell>
          <cell r="CV1483">
            <v>381.35</v>
          </cell>
          <cell r="CW1483">
            <v>0</v>
          </cell>
          <cell r="CX1483">
            <v>762.69</v>
          </cell>
          <cell r="CY1483" t="str">
            <v>0</v>
          </cell>
          <cell r="CZ1483" t="str">
            <v>0</v>
          </cell>
          <cell r="DA1483" t="str">
            <v>0</v>
          </cell>
          <cell r="DB1483" t="str">
            <v>0</v>
          </cell>
          <cell r="DC1483" t="str">
            <v>0</v>
          </cell>
          <cell r="DD1483" t="str">
            <v>0</v>
          </cell>
          <cell r="DE1483" t="str">
            <v>0</v>
          </cell>
          <cell r="DF1483" t="str">
            <v>0</v>
          </cell>
          <cell r="DG1483" t="str">
            <v>0</v>
          </cell>
          <cell r="DH1483" t="str">
            <v>0</v>
          </cell>
          <cell r="DI1483" t="str">
            <v>0</v>
          </cell>
          <cell r="DJ1483" t="str">
            <v>0</v>
          </cell>
          <cell r="DK1483">
            <v>701.68</v>
          </cell>
          <cell r="DL1483">
            <v>610.15</v>
          </cell>
          <cell r="DM1483">
            <v>640.66</v>
          </cell>
          <cell r="DN1483">
            <v>671.17</v>
          </cell>
          <cell r="DO1483">
            <v>701.68</v>
          </cell>
          <cell r="DP1483">
            <v>610.15</v>
          </cell>
          <cell r="DQ1483">
            <v>701.68</v>
          </cell>
          <cell r="DR1483">
            <v>671.17</v>
          </cell>
          <cell r="DS1483">
            <v>640.66</v>
          </cell>
          <cell r="DT1483">
            <v>701.68</v>
          </cell>
          <cell r="DU1483">
            <v>640.66</v>
          </cell>
          <cell r="DV1483">
            <v>671.17</v>
          </cell>
          <cell r="DW1483">
            <v>810.96</v>
          </cell>
          <cell r="DX1483">
            <v>705.18000000000006</v>
          </cell>
          <cell r="DY1483">
            <v>1458</v>
          </cell>
          <cell r="DZ1483">
            <v>775.71</v>
          </cell>
          <cell r="EA1483">
            <v>702.65</v>
          </cell>
          <cell r="EB1483">
            <v>148.72</v>
          </cell>
          <cell r="EC1483">
            <v>171.03</v>
          </cell>
          <cell r="ED1483">
            <v>163.6</v>
          </cell>
          <cell r="EE1483">
            <v>156.16</v>
          </cell>
          <cell r="EF1483">
            <v>171.03</v>
          </cell>
          <cell r="EG1483">
            <v>156.16</v>
          </cell>
          <cell r="EH1483">
            <v>163.6</v>
          </cell>
        </row>
        <row r="1484">
          <cell r="AE1484">
            <v>4494.1400000000003</v>
          </cell>
          <cell r="AF1484">
            <v>3935.71</v>
          </cell>
          <cell r="AG1484">
            <v>4297.1000000000004</v>
          </cell>
          <cell r="AH1484">
            <v>4165.8900000000003</v>
          </cell>
          <cell r="AI1484">
            <v>4579.54</v>
          </cell>
          <cell r="AJ1484">
            <v>4043.79</v>
          </cell>
          <cell r="AK1484">
            <v>4215.93</v>
          </cell>
          <cell r="AL1484">
            <v>3893.91</v>
          </cell>
          <cell r="AM1484">
            <v>4054.69</v>
          </cell>
          <cell r="AN1484">
            <v>4563.3100000000004</v>
          </cell>
          <cell r="AO1484">
            <v>4376.72</v>
          </cell>
          <cell r="AP1484">
            <v>3861.44</v>
          </cell>
          <cell r="AQ1484" t="str">
            <v>0</v>
          </cell>
          <cell r="AR1484" t="str">
            <v>0</v>
          </cell>
          <cell r="AS1484" t="str">
            <v>0</v>
          </cell>
          <cell r="AT1484" t="str">
            <v>0</v>
          </cell>
          <cell r="AU1484" t="str">
            <v>0</v>
          </cell>
          <cell r="AV1484" t="str">
            <v>0</v>
          </cell>
          <cell r="AW1484" t="str">
            <v>0</v>
          </cell>
          <cell r="AX1484" t="str">
            <v>0</v>
          </cell>
          <cell r="AY1484" t="str">
            <v>0</v>
          </cell>
          <cell r="AZ1484" t="str">
            <v>0</v>
          </cell>
          <cell r="BA1484" t="str">
            <v>0</v>
          </cell>
          <cell r="BB1484" t="str">
            <v>0</v>
          </cell>
          <cell r="BC1484">
            <v>1879.2200000000003</v>
          </cell>
          <cell r="BD1484">
            <v>1502.5</v>
          </cell>
          <cell r="BE1484">
            <v>2051.59</v>
          </cell>
          <cell r="BF1484">
            <v>1609.5</v>
          </cell>
          <cell r="BG1484">
            <v>1663.02</v>
          </cell>
          <cell r="BH1484">
            <v>1502.5</v>
          </cell>
          <cell r="BI1484">
            <v>1663.02</v>
          </cell>
          <cell r="BJ1484">
            <v>1825.7</v>
          </cell>
          <cell r="BK1484">
            <v>1555.9999999999998</v>
          </cell>
          <cell r="BL1484">
            <v>1663.02</v>
          </cell>
          <cell r="BM1484">
            <v>1555.9999999999998</v>
          </cell>
          <cell r="BN1484">
            <v>1609.5</v>
          </cell>
          <cell r="BO1484" t="str">
            <v>0</v>
          </cell>
          <cell r="BP1484" t="str">
            <v>0</v>
          </cell>
          <cell r="BQ1484" t="str">
            <v>0</v>
          </cell>
          <cell r="BR1484" t="str">
            <v>0</v>
          </cell>
          <cell r="BS1484" t="str">
            <v>0</v>
          </cell>
          <cell r="BT1484" t="str">
            <v>0</v>
          </cell>
          <cell r="BU1484" t="str">
            <v>0</v>
          </cell>
          <cell r="BV1484" t="str">
            <v>0</v>
          </cell>
          <cell r="BW1484" t="str">
            <v>0</v>
          </cell>
          <cell r="BX1484" t="str">
            <v>0</v>
          </cell>
          <cell r="BY1484" t="str">
            <v>0</v>
          </cell>
          <cell r="BZ1484" t="str">
            <v>0</v>
          </cell>
          <cell r="CA1484">
            <v>460.06</v>
          </cell>
          <cell r="CB1484">
            <v>458.06</v>
          </cell>
          <cell r="CC1484">
            <v>461.39</v>
          </cell>
          <cell r="CD1484">
            <v>425.37</v>
          </cell>
          <cell r="CE1484">
            <v>424.03</v>
          </cell>
          <cell r="CF1484">
            <v>415.36</v>
          </cell>
          <cell r="CG1484">
            <v>428.7</v>
          </cell>
          <cell r="CH1484">
            <v>411.36</v>
          </cell>
          <cell r="CI1484">
            <v>404.02</v>
          </cell>
          <cell r="CJ1484">
            <v>406.02</v>
          </cell>
          <cell r="CK1484">
            <v>404.02</v>
          </cell>
          <cell r="CL1484">
            <v>418.03</v>
          </cell>
          <cell r="CM1484">
            <v>222.39</v>
          </cell>
          <cell r="CN1484">
            <v>222.39</v>
          </cell>
          <cell r="CO1484">
            <v>0</v>
          </cell>
          <cell r="CP1484">
            <v>444.79</v>
          </cell>
          <cell r="CQ1484">
            <v>222.39</v>
          </cell>
          <cell r="CR1484">
            <v>0</v>
          </cell>
          <cell r="CS1484">
            <v>222.39</v>
          </cell>
          <cell r="CT1484">
            <v>222.39</v>
          </cell>
          <cell r="CU1484">
            <v>222.39</v>
          </cell>
          <cell r="CV1484">
            <v>222.39</v>
          </cell>
          <cell r="CW1484">
            <v>0</v>
          </cell>
          <cell r="CX1484">
            <v>444.79</v>
          </cell>
          <cell r="CY1484" t="str">
            <v>0</v>
          </cell>
          <cell r="CZ1484" t="str">
            <v>0</v>
          </cell>
          <cell r="DA1484" t="str">
            <v>0</v>
          </cell>
          <cell r="DB1484" t="str">
            <v>0</v>
          </cell>
          <cell r="DC1484" t="str">
            <v>0</v>
          </cell>
          <cell r="DD1484" t="str">
            <v>0</v>
          </cell>
          <cell r="DE1484" t="str">
            <v>0</v>
          </cell>
          <cell r="DF1484" t="str">
            <v>0</v>
          </cell>
          <cell r="DG1484" t="str">
            <v>0</v>
          </cell>
          <cell r="DH1484" t="str">
            <v>0</v>
          </cell>
          <cell r="DI1484" t="str">
            <v>0</v>
          </cell>
          <cell r="DJ1484" t="str">
            <v>0</v>
          </cell>
          <cell r="DK1484">
            <v>306.89999999999998</v>
          </cell>
          <cell r="DL1484">
            <v>266.87</v>
          </cell>
          <cell r="DM1484">
            <v>280.22000000000003</v>
          </cell>
          <cell r="DN1484">
            <v>293.56</v>
          </cell>
          <cell r="DO1484">
            <v>306.89999999999998</v>
          </cell>
          <cell r="DP1484">
            <v>266.87</v>
          </cell>
          <cell r="DQ1484">
            <v>306.89999999999998</v>
          </cell>
          <cell r="DR1484">
            <v>293.56</v>
          </cell>
          <cell r="DS1484">
            <v>280.22000000000003</v>
          </cell>
          <cell r="DT1484">
            <v>306.89999999999998</v>
          </cell>
          <cell r="DU1484">
            <v>280.22000000000003</v>
          </cell>
          <cell r="DV1484">
            <v>293.56</v>
          </cell>
          <cell r="DW1484">
            <v>472.94</v>
          </cell>
          <cell r="DX1484">
            <v>411.25</v>
          </cell>
          <cell r="DY1484">
            <v>745.66</v>
          </cell>
          <cell r="DZ1484">
            <v>452.38</v>
          </cell>
          <cell r="EA1484">
            <v>472.94</v>
          </cell>
          <cell r="EB1484">
            <v>411.25</v>
          </cell>
          <cell r="EC1484">
            <v>472.94</v>
          </cell>
          <cell r="ED1484">
            <v>452.38</v>
          </cell>
          <cell r="EE1484">
            <v>431.81</v>
          </cell>
          <cell r="EF1484">
            <v>178.63</v>
          </cell>
          <cell r="EG1484">
            <v>91.07</v>
          </cell>
          <cell r="EH1484">
            <v>95.41</v>
          </cell>
        </row>
        <row r="1485">
          <cell r="AE1485">
            <v>7983.86</v>
          </cell>
          <cell r="AF1485">
            <v>6991.82</v>
          </cell>
          <cell r="AG1485">
            <v>7633.83</v>
          </cell>
          <cell r="AH1485">
            <v>7400.72</v>
          </cell>
          <cell r="AI1485">
            <v>8135.58</v>
          </cell>
          <cell r="AJ1485">
            <v>7183.83</v>
          </cell>
          <cell r="AK1485">
            <v>7489.61</v>
          </cell>
          <cell r="AL1485">
            <v>6917.54</v>
          </cell>
          <cell r="AM1485">
            <v>7203.19</v>
          </cell>
          <cell r="AN1485">
            <v>8106.74</v>
          </cell>
          <cell r="AO1485">
            <v>7775.27</v>
          </cell>
          <cell r="AP1485">
            <v>6859.85</v>
          </cell>
          <cell r="AQ1485">
            <v>550.29999999999995</v>
          </cell>
          <cell r="AR1485">
            <v>550.29999999999995</v>
          </cell>
          <cell r="AS1485">
            <v>550.29999999999995</v>
          </cell>
          <cell r="AT1485">
            <v>550.29999999999995</v>
          </cell>
          <cell r="AU1485">
            <v>550.29999999999995</v>
          </cell>
          <cell r="AV1485">
            <v>550.29999999999995</v>
          </cell>
          <cell r="AW1485">
            <v>550.29999999999995</v>
          </cell>
          <cell r="AX1485">
            <v>550.29999999999995</v>
          </cell>
          <cell r="AY1485">
            <v>550.29999999999995</v>
          </cell>
          <cell r="AZ1485">
            <v>550.29999999999995</v>
          </cell>
          <cell r="BA1485">
            <v>550.29999999999995</v>
          </cell>
          <cell r="BB1485">
            <v>550.29999999999995</v>
          </cell>
          <cell r="BC1485">
            <v>3841.46</v>
          </cell>
          <cell r="BD1485">
            <v>3048.67</v>
          </cell>
          <cell r="BE1485">
            <v>4317.62</v>
          </cell>
          <cell r="BF1485">
            <v>3238.7799999999997</v>
          </cell>
          <cell r="BG1485">
            <v>3333.84</v>
          </cell>
          <cell r="BH1485">
            <v>3048.67</v>
          </cell>
          <cell r="BI1485">
            <v>3333.84</v>
          </cell>
          <cell r="BJ1485">
            <v>3746.4</v>
          </cell>
          <cell r="BK1485">
            <v>3143.7300000000005</v>
          </cell>
          <cell r="BL1485">
            <v>3333.84</v>
          </cell>
          <cell r="BM1485">
            <v>3143.7300000000005</v>
          </cell>
          <cell r="BN1485">
            <v>3238.7799999999997</v>
          </cell>
          <cell r="BO1485" t="str">
            <v>0</v>
          </cell>
          <cell r="BP1485" t="str">
            <v>0</v>
          </cell>
          <cell r="BQ1485" t="str">
            <v>0</v>
          </cell>
          <cell r="BR1485" t="str">
            <v>0</v>
          </cell>
          <cell r="BS1485" t="str">
            <v>0</v>
          </cell>
          <cell r="BT1485" t="str">
            <v>0</v>
          </cell>
          <cell r="BU1485" t="str">
            <v>0</v>
          </cell>
          <cell r="BV1485" t="str">
            <v>0</v>
          </cell>
          <cell r="BW1485" t="str">
            <v>0</v>
          </cell>
          <cell r="BX1485" t="str">
            <v>0</v>
          </cell>
          <cell r="BY1485" t="str">
            <v>0</v>
          </cell>
          <cell r="BZ1485" t="str">
            <v>0</v>
          </cell>
          <cell r="CA1485">
            <v>817.3</v>
          </cell>
          <cell r="CB1485">
            <v>813.74</v>
          </cell>
          <cell r="CC1485">
            <v>819.67</v>
          </cell>
          <cell r="CD1485">
            <v>755.67</v>
          </cell>
          <cell r="CE1485">
            <v>753.29</v>
          </cell>
          <cell r="CF1485">
            <v>737.89</v>
          </cell>
          <cell r="CG1485">
            <v>761.59</v>
          </cell>
          <cell r="CH1485">
            <v>730.77</v>
          </cell>
          <cell r="CI1485">
            <v>717.74</v>
          </cell>
          <cell r="CJ1485">
            <v>721.29</v>
          </cell>
          <cell r="CK1485">
            <v>717.74</v>
          </cell>
          <cell r="CL1485">
            <v>742.63</v>
          </cell>
          <cell r="CM1485">
            <v>395.08</v>
          </cell>
          <cell r="CN1485">
            <v>395.09</v>
          </cell>
          <cell r="CO1485">
            <v>0</v>
          </cell>
          <cell r="CP1485">
            <v>790.17</v>
          </cell>
          <cell r="CQ1485">
            <v>395.08</v>
          </cell>
          <cell r="CR1485">
            <v>0</v>
          </cell>
          <cell r="CS1485">
            <v>395.08</v>
          </cell>
          <cell r="CT1485">
            <v>395.08</v>
          </cell>
          <cell r="CU1485">
            <v>395.08</v>
          </cell>
          <cell r="CV1485">
            <v>395.08</v>
          </cell>
          <cell r="CW1485">
            <v>0</v>
          </cell>
          <cell r="CX1485">
            <v>790.17</v>
          </cell>
          <cell r="CY1485" t="str">
            <v>0</v>
          </cell>
          <cell r="CZ1485" t="str">
            <v>0</v>
          </cell>
          <cell r="DA1485" t="str">
            <v>0</v>
          </cell>
          <cell r="DB1485" t="str">
            <v>0</v>
          </cell>
          <cell r="DC1485" t="str">
            <v>0</v>
          </cell>
          <cell r="DD1485" t="str">
            <v>0</v>
          </cell>
          <cell r="DE1485" t="str">
            <v>0</v>
          </cell>
          <cell r="DF1485" t="str">
            <v>0</v>
          </cell>
          <cell r="DG1485" t="str">
            <v>0</v>
          </cell>
          <cell r="DH1485" t="str">
            <v>0</v>
          </cell>
          <cell r="DI1485" t="str">
            <v>0</v>
          </cell>
          <cell r="DJ1485" t="str">
            <v>0</v>
          </cell>
          <cell r="DK1485">
            <v>726.96</v>
          </cell>
          <cell r="DL1485">
            <v>632.14</v>
          </cell>
          <cell r="DM1485">
            <v>663.74</v>
          </cell>
          <cell r="DN1485">
            <v>695.35</v>
          </cell>
          <cell r="DO1485">
            <v>726.96</v>
          </cell>
          <cell r="DP1485">
            <v>632.14</v>
          </cell>
          <cell r="DQ1485">
            <v>726.96</v>
          </cell>
          <cell r="DR1485">
            <v>695.35</v>
          </cell>
          <cell r="DS1485">
            <v>663.74</v>
          </cell>
          <cell r="DT1485">
            <v>726.96</v>
          </cell>
          <cell r="DU1485">
            <v>663.74</v>
          </cell>
          <cell r="DV1485">
            <v>695.35</v>
          </cell>
          <cell r="DW1485">
            <v>891.06</v>
          </cell>
          <cell r="DX1485">
            <v>781.46</v>
          </cell>
          <cell r="DY1485">
            <v>1561.4099999999999</v>
          </cell>
          <cell r="DZ1485">
            <v>854.53</v>
          </cell>
          <cell r="EA1485">
            <v>452.34000000000003</v>
          </cell>
          <cell r="EB1485">
            <v>164.81</v>
          </cell>
          <cell r="EC1485">
            <v>187.93</v>
          </cell>
          <cell r="ED1485">
            <v>180.22</v>
          </cell>
          <cell r="EE1485">
            <v>172.52</v>
          </cell>
          <cell r="EF1485">
            <v>187.93</v>
          </cell>
          <cell r="EG1485">
            <v>172.52</v>
          </cell>
          <cell r="EH1485">
            <v>180.22</v>
          </cell>
        </row>
        <row r="1486">
          <cell r="AE1486">
            <v>8126.81</v>
          </cell>
          <cell r="AF1486">
            <v>7086.63</v>
          </cell>
          <cell r="AG1486">
            <v>7764.67</v>
          </cell>
          <cell r="AH1486">
            <v>7506.9</v>
          </cell>
          <cell r="AI1486">
            <v>8256.69</v>
          </cell>
          <cell r="AJ1486">
            <v>7348.56</v>
          </cell>
          <cell r="AK1486">
            <v>7769.8</v>
          </cell>
          <cell r="AL1486">
            <v>7249.32</v>
          </cell>
          <cell r="AM1486">
            <v>7368.13</v>
          </cell>
          <cell r="AN1486">
            <v>8243.0499999999993</v>
          </cell>
          <cell r="AO1486">
            <v>7896.33</v>
          </cell>
          <cell r="AP1486">
            <v>7104.22</v>
          </cell>
          <cell r="AQ1486">
            <v>550.67999999999995</v>
          </cell>
          <cell r="AR1486">
            <v>550.67999999999995</v>
          </cell>
          <cell r="AS1486">
            <v>550.67999999999995</v>
          </cell>
          <cell r="AT1486">
            <v>550.67999999999995</v>
          </cell>
          <cell r="AU1486">
            <v>550.67999999999995</v>
          </cell>
          <cell r="AV1486">
            <v>550.67999999999995</v>
          </cell>
          <cell r="AW1486">
            <v>550.67999999999995</v>
          </cell>
          <cell r="AX1486">
            <v>550.67999999999995</v>
          </cell>
          <cell r="AY1486">
            <v>550.67999999999995</v>
          </cell>
          <cell r="AZ1486">
            <v>550.67999999999995</v>
          </cell>
          <cell r="BA1486">
            <v>550.67999999999995</v>
          </cell>
          <cell r="BB1486">
            <v>550.67999999999995</v>
          </cell>
          <cell r="BC1486">
            <v>3844.38</v>
          </cell>
          <cell r="BD1486">
            <v>3050.94</v>
          </cell>
          <cell r="BE1486">
            <v>4320.7899999999991</v>
          </cell>
          <cell r="BF1486">
            <v>3241.1800000000003</v>
          </cell>
          <cell r="BG1486">
            <v>3336.32</v>
          </cell>
          <cell r="BH1486">
            <v>3050.94</v>
          </cell>
          <cell r="BI1486">
            <v>3336.32</v>
          </cell>
          <cell r="BJ1486">
            <v>3749.2400000000002</v>
          </cell>
          <cell r="BK1486">
            <v>3146.08</v>
          </cell>
          <cell r="BL1486">
            <v>3336.32</v>
          </cell>
          <cell r="BM1486">
            <v>3146.08</v>
          </cell>
          <cell r="BN1486">
            <v>3241.1800000000003</v>
          </cell>
          <cell r="BO1486" t="str">
            <v>0</v>
          </cell>
          <cell r="BP1486" t="str">
            <v>0</v>
          </cell>
          <cell r="BQ1486" t="str">
            <v>0</v>
          </cell>
          <cell r="BR1486" t="str">
            <v>0</v>
          </cell>
          <cell r="BS1486" t="str">
            <v>0</v>
          </cell>
          <cell r="BT1486" t="str">
            <v>0</v>
          </cell>
          <cell r="BU1486" t="str">
            <v>0</v>
          </cell>
          <cell r="BV1486" t="str">
            <v>0</v>
          </cell>
          <cell r="BW1486" t="str">
            <v>0</v>
          </cell>
          <cell r="BX1486" t="str">
            <v>0</v>
          </cell>
          <cell r="BY1486" t="str">
            <v>0</v>
          </cell>
          <cell r="BZ1486" t="str">
            <v>0</v>
          </cell>
          <cell r="CA1486">
            <v>653.13</v>
          </cell>
          <cell r="CB1486">
            <v>649.58000000000004</v>
          </cell>
          <cell r="CC1486">
            <v>655.51</v>
          </cell>
          <cell r="CD1486">
            <v>591.46</v>
          </cell>
          <cell r="CE1486">
            <v>589.09</v>
          </cell>
          <cell r="CF1486">
            <v>573.66999999999996</v>
          </cell>
          <cell r="CG1486">
            <v>597.39</v>
          </cell>
          <cell r="CH1486">
            <v>566.54999999999995</v>
          </cell>
          <cell r="CI1486">
            <v>553.5</v>
          </cell>
          <cell r="CJ1486">
            <v>557.05999999999995</v>
          </cell>
          <cell r="CK1486">
            <v>553.5</v>
          </cell>
          <cell r="CL1486">
            <v>578.41</v>
          </cell>
          <cell r="CM1486">
            <v>395.36</v>
          </cell>
          <cell r="CN1486">
            <v>395.36</v>
          </cell>
          <cell r="CO1486">
            <v>0</v>
          </cell>
          <cell r="CP1486">
            <v>790.72</v>
          </cell>
          <cell r="CQ1486">
            <v>395.36</v>
          </cell>
          <cell r="CR1486">
            <v>0</v>
          </cell>
          <cell r="CS1486">
            <v>395.36</v>
          </cell>
          <cell r="CT1486">
            <v>395.36</v>
          </cell>
          <cell r="CU1486">
            <v>395.36</v>
          </cell>
          <cell r="CV1486">
            <v>395.36</v>
          </cell>
          <cell r="CW1486">
            <v>0</v>
          </cell>
          <cell r="CX1486">
            <v>790.72</v>
          </cell>
          <cell r="CY1486" t="str">
            <v>0</v>
          </cell>
          <cell r="CZ1486" t="str">
            <v>0</v>
          </cell>
          <cell r="DA1486" t="str">
            <v>0</v>
          </cell>
          <cell r="DB1486" t="str">
            <v>0</v>
          </cell>
          <cell r="DC1486" t="str">
            <v>0</v>
          </cell>
          <cell r="DD1486" t="str">
            <v>0</v>
          </cell>
          <cell r="DE1486" t="str">
            <v>0</v>
          </cell>
          <cell r="DF1486" t="str">
            <v>0</v>
          </cell>
          <cell r="DG1486" t="str">
            <v>0</v>
          </cell>
          <cell r="DH1486" t="str">
            <v>0</v>
          </cell>
          <cell r="DI1486" t="str">
            <v>0</v>
          </cell>
          <cell r="DJ1486" t="str">
            <v>0</v>
          </cell>
          <cell r="DK1486">
            <v>727.46</v>
          </cell>
          <cell r="DL1486">
            <v>632.58000000000004</v>
          </cell>
          <cell r="DM1486">
            <v>664.2</v>
          </cell>
          <cell r="DN1486">
            <v>695.83</v>
          </cell>
          <cell r="DO1486">
            <v>727.46</v>
          </cell>
          <cell r="DP1486">
            <v>632.58000000000004</v>
          </cell>
          <cell r="DQ1486">
            <v>727.46</v>
          </cell>
          <cell r="DR1486">
            <v>695.83</v>
          </cell>
          <cell r="DS1486">
            <v>664.2</v>
          </cell>
          <cell r="DT1486">
            <v>727.46</v>
          </cell>
          <cell r="DU1486">
            <v>664.2</v>
          </cell>
          <cell r="DV1486">
            <v>695.83</v>
          </cell>
          <cell r="DW1486">
            <v>891.69</v>
          </cell>
          <cell r="DX1486">
            <v>782.02</v>
          </cell>
          <cell r="DY1486">
            <v>1562.49</v>
          </cell>
          <cell r="DZ1486">
            <v>855.13</v>
          </cell>
          <cell r="EA1486">
            <v>450.2</v>
          </cell>
          <cell r="EB1486">
            <v>164.93</v>
          </cell>
          <cell r="EC1486">
            <v>188.06</v>
          </cell>
          <cell r="ED1486">
            <v>180.35</v>
          </cell>
          <cell r="EE1486">
            <v>172.64</v>
          </cell>
          <cell r="EF1486">
            <v>188.06</v>
          </cell>
          <cell r="EG1486">
            <v>172.64</v>
          </cell>
          <cell r="EH1486">
            <v>180.35</v>
          </cell>
        </row>
        <row r="1487">
          <cell r="AE1487">
            <v>7773.22</v>
          </cell>
          <cell r="AF1487">
            <v>6778.28</v>
          </cell>
          <cell r="AG1487">
            <v>7426.83</v>
          </cell>
          <cell r="AH1487">
            <v>7180.26</v>
          </cell>
          <cell r="AI1487">
            <v>7897.45</v>
          </cell>
          <cell r="AJ1487">
            <v>7028.81</v>
          </cell>
          <cell r="AK1487">
            <v>7431.75</v>
          </cell>
          <cell r="AL1487">
            <v>6933.89</v>
          </cell>
          <cell r="AM1487">
            <v>7047.53</v>
          </cell>
          <cell r="AN1487">
            <v>7884.4</v>
          </cell>
          <cell r="AO1487">
            <v>7552.75</v>
          </cell>
          <cell r="AP1487">
            <v>6795.11</v>
          </cell>
          <cell r="AQ1487">
            <v>526.72</v>
          </cell>
          <cell r="AR1487">
            <v>526.72</v>
          </cell>
          <cell r="AS1487">
            <v>526.72</v>
          </cell>
          <cell r="AT1487">
            <v>526.72</v>
          </cell>
          <cell r="AU1487">
            <v>526.72</v>
          </cell>
          <cell r="AV1487">
            <v>526.72</v>
          </cell>
          <cell r="AW1487">
            <v>526.72</v>
          </cell>
          <cell r="AX1487">
            <v>526.72</v>
          </cell>
          <cell r="AY1487">
            <v>526.72</v>
          </cell>
          <cell r="AZ1487">
            <v>526.72</v>
          </cell>
          <cell r="BA1487">
            <v>526.72</v>
          </cell>
          <cell r="BB1487">
            <v>526.72</v>
          </cell>
          <cell r="BC1487">
            <v>3662.59</v>
          </cell>
          <cell r="BD1487">
            <v>2908.55</v>
          </cell>
          <cell r="BE1487">
            <v>4123.1000000000004</v>
          </cell>
          <cell r="BF1487">
            <v>3090.5</v>
          </cell>
          <cell r="BG1487">
            <v>3181.4799999999996</v>
          </cell>
          <cell r="BH1487">
            <v>2908.55</v>
          </cell>
          <cell r="BI1487">
            <v>3181.4799999999996</v>
          </cell>
          <cell r="BJ1487">
            <v>3571.61</v>
          </cell>
          <cell r="BK1487">
            <v>2999.51</v>
          </cell>
          <cell r="BL1487">
            <v>3181.4799999999996</v>
          </cell>
          <cell r="BM1487">
            <v>2999.51</v>
          </cell>
          <cell r="BN1487">
            <v>3090.5</v>
          </cell>
          <cell r="BO1487" t="str">
            <v>0</v>
          </cell>
          <cell r="BP1487" t="str">
            <v>0</v>
          </cell>
          <cell r="BQ1487" t="str">
            <v>0</v>
          </cell>
          <cell r="BR1487" t="str">
            <v>0</v>
          </cell>
          <cell r="BS1487" t="str">
            <v>0</v>
          </cell>
          <cell r="BT1487" t="str">
            <v>0</v>
          </cell>
          <cell r="BU1487" t="str">
            <v>0</v>
          </cell>
          <cell r="BV1487" t="str">
            <v>0</v>
          </cell>
          <cell r="BW1487" t="str">
            <v>0</v>
          </cell>
          <cell r="BX1487" t="str">
            <v>0</v>
          </cell>
          <cell r="BY1487" t="str">
            <v>0</v>
          </cell>
          <cell r="BZ1487" t="str">
            <v>0</v>
          </cell>
          <cell r="CA1487">
            <v>624.72</v>
          </cell>
          <cell r="CB1487">
            <v>621.30999999999995</v>
          </cell>
          <cell r="CC1487">
            <v>626.99</v>
          </cell>
          <cell r="CD1487">
            <v>565.72</v>
          </cell>
          <cell r="CE1487">
            <v>563.46</v>
          </cell>
          <cell r="CF1487">
            <v>548.71</v>
          </cell>
          <cell r="CG1487">
            <v>571.4</v>
          </cell>
          <cell r="CH1487">
            <v>541.9</v>
          </cell>
          <cell r="CI1487">
            <v>529.41999999999996</v>
          </cell>
          <cell r="CJ1487">
            <v>532.82000000000005</v>
          </cell>
          <cell r="CK1487">
            <v>529.41999999999996</v>
          </cell>
          <cell r="CL1487">
            <v>553.24</v>
          </cell>
          <cell r="CM1487">
            <v>378.16</v>
          </cell>
          <cell r="CN1487">
            <v>378.16</v>
          </cell>
          <cell r="CO1487">
            <v>0</v>
          </cell>
          <cell r="CP1487">
            <v>756.31</v>
          </cell>
          <cell r="CQ1487">
            <v>378.16</v>
          </cell>
          <cell r="CR1487">
            <v>0</v>
          </cell>
          <cell r="CS1487">
            <v>378.16</v>
          </cell>
          <cell r="CT1487">
            <v>378.16</v>
          </cell>
          <cell r="CU1487">
            <v>378.16</v>
          </cell>
          <cell r="CV1487">
            <v>378.16</v>
          </cell>
          <cell r="CW1487">
            <v>0</v>
          </cell>
          <cell r="CX1487">
            <v>756.31</v>
          </cell>
          <cell r="CY1487" t="str">
            <v>0</v>
          </cell>
          <cell r="CZ1487" t="str">
            <v>0</v>
          </cell>
          <cell r="DA1487" t="str">
            <v>0</v>
          </cell>
          <cell r="DB1487" t="str">
            <v>0</v>
          </cell>
          <cell r="DC1487" t="str">
            <v>0</v>
          </cell>
          <cell r="DD1487" t="str">
            <v>0</v>
          </cell>
          <cell r="DE1487" t="str">
            <v>0</v>
          </cell>
          <cell r="DF1487" t="str">
            <v>0</v>
          </cell>
          <cell r="DG1487" t="str">
            <v>0</v>
          </cell>
          <cell r="DH1487" t="str">
            <v>0</v>
          </cell>
          <cell r="DI1487" t="str">
            <v>0</v>
          </cell>
          <cell r="DJ1487" t="str">
            <v>0</v>
          </cell>
          <cell r="DK1487">
            <v>695.81</v>
          </cell>
          <cell r="DL1487">
            <v>605.04999999999995</v>
          </cell>
          <cell r="DM1487">
            <v>635.29999999999995</v>
          </cell>
          <cell r="DN1487">
            <v>665.56</v>
          </cell>
          <cell r="DO1487">
            <v>695.81</v>
          </cell>
          <cell r="DP1487">
            <v>605.04999999999995</v>
          </cell>
          <cell r="DQ1487">
            <v>695.81</v>
          </cell>
          <cell r="DR1487">
            <v>665.56</v>
          </cell>
          <cell r="DS1487">
            <v>635.29999999999995</v>
          </cell>
          <cell r="DT1487">
            <v>695.81</v>
          </cell>
          <cell r="DU1487">
            <v>635.29999999999995</v>
          </cell>
          <cell r="DV1487">
            <v>665.56</v>
          </cell>
          <cell r="DW1487">
            <v>852.88</v>
          </cell>
          <cell r="DX1487">
            <v>747.99</v>
          </cell>
          <cell r="DY1487">
            <v>1494.51</v>
          </cell>
          <cell r="DZ1487">
            <v>817.92</v>
          </cell>
          <cell r="EA1487">
            <v>582.49</v>
          </cell>
          <cell r="EB1487">
            <v>157.75</v>
          </cell>
          <cell r="EC1487">
            <v>179.87</v>
          </cell>
          <cell r="ED1487">
            <v>172.5</v>
          </cell>
          <cell r="EE1487">
            <v>165.13</v>
          </cell>
          <cell r="EF1487">
            <v>179.87</v>
          </cell>
          <cell r="EG1487">
            <v>165.13</v>
          </cell>
          <cell r="EH1487">
            <v>172.5</v>
          </cell>
        </row>
        <row r="1488">
          <cell r="AE1488">
            <v>8800.17</v>
          </cell>
          <cell r="AF1488">
            <v>7673.78</v>
          </cell>
          <cell r="AG1488">
            <v>8408.01</v>
          </cell>
          <cell r="AH1488">
            <v>8128.88</v>
          </cell>
          <cell r="AI1488">
            <v>8940.7999999999993</v>
          </cell>
          <cell r="AJ1488">
            <v>7957.41</v>
          </cell>
          <cell r="AK1488">
            <v>8413.58</v>
          </cell>
          <cell r="AL1488">
            <v>7849.96</v>
          </cell>
          <cell r="AM1488">
            <v>7978.61</v>
          </cell>
          <cell r="AN1488">
            <v>8926.0300000000007</v>
          </cell>
          <cell r="AO1488">
            <v>8550.57</v>
          </cell>
          <cell r="AP1488">
            <v>7692.84</v>
          </cell>
          <cell r="AQ1488" t="str">
            <v>0</v>
          </cell>
          <cell r="AR1488" t="str">
            <v>0</v>
          </cell>
          <cell r="AS1488" t="str">
            <v>0</v>
          </cell>
          <cell r="AT1488" t="str">
            <v>0</v>
          </cell>
          <cell r="AU1488" t="str">
            <v>0</v>
          </cell>
          <cell r="AV1488" t="str">
            <v>0</v>
          </cell>
          <cell r="AW1488" t="str">
            <v>0</v>
          </cell>
          <cell r="AX1488" t="str">
            <v>0</v>
          </cell>
          <cell r="AY1488" t="str">
            <v>0</v>
          </cell>
          <cell r="AZ1488" t="str">
            <v>0</v>
          </cell>
          <cell r="BA1488" t="str">
            <v>0</v>
          </cell>
          <cell r="BB1488" t="str">
            <v>0</v>
          </cell>
          <cell r="BC1488">
            <v>3925.99</v>
          </cell>
          <cell r="BD1488">
            <v>3097.98</v>
          </cell>
          <cell r="BE1488">
            <v>4806.93</v>
          </cell>
          <cell r="BF1488">
            <v>3303.9799999999996</v>
          </cell>
          <cell r="BG1488">
            <v>3406.99</v>
          </cell>
          <cell r="BH1488">
            <v>3097.98</v>
          </cell>
          <cell r="BI1488">
            <v>3406.99</v>
          </cell>
          <cell r="BJ1488">
            <v>3822.9800000000005</v>
          </cell>
          <cell r="BK1488">
            <v>3200.99</v>
          </cell>
          <cell r="BL1488">
            <v>3406.99</v>
          </cell>
          <cell r="BM1488">
            <v>3200.99</v>
          </cell>
          <cell r="BN1488">
            <v>3303.9799999999996</v>
          </cell>
          <cell r="BO1488" t="str">
            <v>0</v>
          </cell>
          <cell r="BP1488" t="str">
            <v>0</v>
          </cell>
          <cell r="BQ1488" t="str">
            <v>0</v>
          </cell>
          <cell r="BR1488" t="str">
            <v>0</v>
          </cell>
          <cell r="BS1488" t="str">
            <v>0</v>
          </cell>
          <cell r="BT1488" t="str">
            <v>0</v>
          </cell>
          <cell r="BU1488" t="str">
            <v>0</v>
          </cell>
          <cell r="BV1488" t="str">
            <v>0</v>
          </cell>
          <cell r="BW1488" t="str">
            <v>0</v>
          </cell>
          <cell r="BX1488" t="str">
            <v>0</v>
          </cell>
          <cell r="BY1488" t="str">
            <v>0</v>
          </cell>
          <cell r="BZ1488" t="str">
            <v>0</v>
          </cell>
          <cell r="CA1488">
            <v>707.25</v>
          </cell>
          <cell r="CB1488">
            <v>703.4</v>
          </cell>
          <cell r="CC1488">
            <v>709.82</v>
          </cell>
          <cell r="CD1488">
            <v>640.46</v>
          </cell>
          <cell r="CE1488">
            <v>637.89</v>
          </cell>
          <cell r="CF1488">
            <v>621.20000000000005</v>
          </cell>
          <cell r="CG1488">
            <v>646.89</v>
          </cell>
          <cell r="CH1488">
            <v>613.49</v>
          </cell>
          <cell r="CI1488">
            <v>599.36</v>
          </cell>
          <cell r="CJ1488">
            <v>603.22</v>
          </cell>
          <cell r="CK1488">
            <v>599.36</v>
          </cell>
          <cell r="CL1488">
            <v>626.34</v>
          </cell>
          <cell r="CM1488">
            <v>428.12</v>
          </cell>
          <cell r="CN1488">
            <v>428.12</v>
          </cell>
          <cell r="CO1488">
            <v>0</v>
          </cell>
          <cell r="CP1488">
            <v>856.23</v>
          </cell>
          <cell r="CQ1488">
            <v>428.12</v>
          </cell>
          <cell r="CR1488">
            <v>0</v>
          </cell>
          <cell r="CS1488">
            <v>428.12</v>
          </cell>
          <cell r="CT1488">
            <v>428.12</v>
          </cell>
          <cell r="CU1488">
            <v>428.12</v>
          </cell>
          <cell r="CV1488">
            <v>428.12</v>
          </cell>
          <cell r="CW1488">
            <v>0</v>
          </cell>
          <cell r="CX1488">
            <v>856.23</v>
          </cell>
          <cell r="CY1488" t="str">
            <v>0</v>
          </cell>
          <cell r="CZ1488" t="str">
            <v>0</v>
          </cell>
          <cell r="DA1488" t="str">
            <v>0</v>
          </cell>
          <cell r="DB1488" t="str">
            <v>0</v>
          </cell>
          <cell r="DC1488" t="str">
            <v>0</v>
          </cell>
          <cell r="DD1488" t="str">
            <v>0</v>
          </cell>
          <cell r="DE1488" t="str">
            <v>0</v>
          </cell>
          <cell r="DF1488" t="str">
            <v>0</v>
          </cell>
          <cell r="DG1488" t="str">
            <v>0</v>
          </cell>
          <cell r="DH1488" t="str">
            <v>0</v>
          </cell>
          <cell r="DI1488" t="str">
            <v>0</v>
          </cell>
          <cell r="DJ1488" t="str">
            <v>0</v>
          </cell>
          <cell r="DK1488">
            <v>994.52</v>
          </cell>
          <cell r="DL1488">
            <v>864.8</v>
          </cell>
          <cell r="DM1488">
            <v>908.04</v>
          </cell>
          <cell r="DN1488">
            <v>951.28</v>
          </cell>
          <cell r="DO1488">
            <v>994.52</v>
          </cell>
          <cell r="DP1488">
            <v>864.8</v>
          </cell>
          <cell r="DQ1488">
            <v>994.52</v>
          </cell>
          <cell r="DR1488">
            <v>951.28</v>
          </cell>
          <cell r="DS1488">
            <v>908.04</v>
          </cell>
          <cell r="DT1488">
            <v>994.52</v>
          </cell>
          <cell r="DU1488">
            <v>908.04</v>
          </cell>
          <cell r="DV1488">
            <v>951.28</v>
          </cell>
          <cell r="DW1488">
            <v>910.42000000000007</v>
          </cell>
          <cell r="DX1488">
            <v>791.68000000000006</v>
          </cell>
          <cell r="DY1488">
            <v>1848.29</v>
          </cell>
          <cell r="DZ1488">
            <v>858.69999999999993</v>
          </cell>
          <cell r="EA1488">
            <v>205.98</v>
          </cell>
          <cell r="EB1488">
            <v>166.97</v>
          </cell>
          <cell r="EC1488">
            <v>192.01</v>
          </cell>
          <cell r="ED1488">
            <v>183.66</v>
          </cell>
          <cell r="EE1488">
            <v>175.31</v>
          </cell>
          <cell r="EF1488">
            <v>192.01</v>
          </cell>
          <cell r="EG1488">
            <v>175.31</v>
          </cell>
          <cell r="EH1488">
            <v>183.66</v>
          </cell>
        </row>
        <row r="1489">
          <cell r="AE1489">
            <v>11752.26</v>
          </cell>
          <cell r="AF1489">
            <v>10291.959999999999</v>
          </cell>
          <cell r="AG1489">
            <v>11237</v>
          </cell>
          <cell r="AH1489">
            <v>10893.88</v>
          </cell>
          <cell r="AI1489">
            <v>11975.58</v>
          </cell>
          <cell r="AJ1489">
            <v>10574.6</v>
          </cell>
          <cell r="AK1489">
            <v>11024.72</v>
          </cell>
          <cell r="AL1489">
            <v>10182.629999999999</v>
          </cell>
          <cell r="AM1489">
            <v>10603.1</v>
          </cell>
          <cell r="AN1489">
            <v>11933.13</v>
          </cell>
          <cell r="AO1489">
            <v>11445.2</v>
          </cell>
          <cell r="AP1489">
            <v>10097.719999999999</v>
          </cell>
          <cell r="AQ1489" t="str">
            <v>0</v>
          </cell>
          <cell r="AR1489" t="str">
            <v>0</v>
          </cell>
          <cell r="AS1489" t="str">
            <v>0</v>
          </cell>
          <cell r="AT1489" t="str">
            <v>0</v>
          </cell>
          <cell r="AU1489" t="str">
            <v>0</v>
          </cell>
          <cell r="AV1489" t="str">
            <v>0</v>
          </cell>
          <cell r="AW1489" t="str">
            <v>0</v>
          </cell>
          <cell r="AX1489" t="str">
            <v>0</v>
          </cell>
          <cell r="AY1489" t="str">
            <v>0</v>
          </cell>
          <cell r="AZ1489" t="str">
            <v>0</v>
          </cell>
          <cell r="BA1489" t="str">
            <v>0</v>
          </cell>
          <cell r="BB1489" t="str">
            <v>0</v>
          </cell>
          <cell r="BC1489">
            <v>5452.6599999999989</v>
          </cell>
          <cell r="BD1489">
            <v>4288.0600000000004</v>
          </cell>
          <cell r="BE1489">
            <v>8337.489999999998</v>
          </cell>
          <cell r="BF1489">
            <v>4567.8999999999996</v>
          </cell>
          <cell r="BG1489">
            <v>4707.7999999999993</v>
          </cell>
          <cell r="BH1489">
            <v>4288.0600000000004</v>
          </cell>
          <cell r="BI1489">
            <v>4707.7999999999993</v>
          </cell>
          <cell r="BJ1489">
            <v>5312.7599999999993</v>
          </cell>
          <cell r="BK1489">
            <v>4427.9799999999996</v>
          </cell>
          <cell r="BL1489">
            <v>4707.7999999999993</v>
          </cell>
          <cell r="BM1489">
            <v>4427.9799999999996</v>
          </cell>
          <cell r="BN1489">
            <v>4567.8999999999996</v>
          </cell>
          <cell r="BO1489" t="str">
            <v>0</v>
          </cell>
          <cell r="BP1489" t="str">
            <v>0</v>
          </cell>
          <cell r="BQ1489" t="str">
            <v>0</v>
          </cell>
          <cell r="BR1489" t="str">
            <v>0</v>
          </cell>
          <cell r="BS1489" t="str">
            <v>0</v>
          </cell>
          <cell r="BT1489" t="str">
            <v>0</v>
          </cell>
          <cell r="BU1489" t="str">
            <v>0</v>
          </cell>
          <cell r="BV1489" t="str">
            <v>0</v>
          </cell>
          <cell r="BW1489" t="str">
            <v>0</v>
          </cell>
          <cell r="BX1489" t="str">
            <v>0</v>
          </cell>
          <cell r="BY1489" t="str">
            <v>0</v>
          </cell>
          <cell r="BZ1489" t="str">
            <v>0</v>
          </cell>
          <cell r="CA1489">
            <v>1203.06</v>
          </cell>
          <cell r="CB1489">
            <v>1197.83</v>
          </cell>
          <cell r="CC1489">
            <v>1206.55</v>
          </cell>
          <cell r="CD1489">
            <v>1112.3399999999999</v>
          </cell>
          <cell r="CE1489">
            <v>1108.8499999999999</v>
          </cell>
          <cell r="CF1489">
            <v>1086.17</v>
          </cell>
          <cell r="CG1489">
            <v>1121.06</v>
          </cell>
          <cell r="CH1489">
            <v>1075.7</v>
          </cell>
          <cell r="CI1489">
            <v>1056.51</v>
          </cell>
          <cell r="CJ1489">
            <v>1061.74</v>
          </cell>
          <cell r="CK1489">
            <v>1056.51</v>
          </cell>
          <cell r="CL1489">
            <v>1093.1500000000001</v>
          </cell>
          <cell r="CM1489">
            <v>581.55999999999995</v>
          </cell>
          <cell r="CN1489">
            <v>581.57000000000005</v>
          </cell>
          <cell r="CO1489">
            <v>0</v>
          </cell>
          <cell r="CP1489">
            <v>1163.1300000000001</v>
          </cell>
          <cell r="CQ1489">
            <v>581.55999999999995</v>
          </cell>
          <cell r="CR1489">
            <v>0</v>
          </cell>
          <cell r="CS1489">
            <v>581.55999999999995</v>
          </cell>
          <cell r="CT1489">
            <v>581.57000000000005</v>
          </cell>
          <cell r="CU1489">
            <v>581.57000000000005</v>
          </cell>
          <cell r="CV1489">
            <v>581.55999999999995</v>
          </cell>
          <cell r="CW1489">
            <v>0</v>
          </cell>
          <cell r="CX1489">
            <v>1163.1300000000001</v>
          </cell>
          <cell r="CY1489" t="str">
            <v>0</v>
          </cell>
          <cell r="CZ1489" t="str">
            <v>0</v>
          </cell>
          <cell r="DA1489" t="str">
            <v>0</v>
          </cell>
          <cell r="DB1489" t="str">
            <v>0</v>
          </cell>
          <cell r="DC1489" t="str">
            <v>0</v>
          </cell>
          <cell r="DD1489" t="str">
            <v>0</v>
          </cell>
          <cell r="DE1489" t="str">
            <v>0</v>
          </cell>
          <cell r="DF1489" t="str">
            <v>0</v>
          </cell>
          <cell r="DG1489" t="str">
            <v>0</v>
          </cell>
          <cell r="DH1489" t="str">
            <v>0</v>
          </cell>
          <cell r="DI1489" t="str">
            <v>0</v>
          </cell>
          <cell r="DJ1489" t="str">
            <v>0</v>
          </cell>
          <cell r="DK1489">
            <v>2421.0500000000002</v>
          </cell>
          <cell r="DL1489">
            <v>2105.27</v>
          </cell>
          <cell r="DM1489">
            <v>2210.5300000000002</v>
          </cell>
          <cell r="DN1489">
            <v>2315.79</v>
          </cell>
          <cell r="DO1489">
            <v>2421.0500000000002</v>
          </cell>
          <cell r="DP1489">
            <v>2105.27</v>
          </cell>
          <cell r="DQ1489">
            <v>2421.0500000000002</v>
          </cell>
          <cell r="DR1489">
            <v>2315.79</v>
          </cell>
          <cell r="DS1489">
            <v>2210.5300000000002</v>
          </cell>
          <cell r="DT1489">
            <v>2421.0500000000002</v>
          </cell>
          <cell r="DU1489">
            <v>2210.5300000000002</v>
          </cell>
          <cell r="DV1489">
            <v>2315.79</v>
          </cell>
          <cell r="DW1489">
            <v>1236.74</v>
          </cell>
          <cell r="DX1489">
            <v>1075.43</v>
          </cell>
          <cell r="DY1489">
            <v>2426.39</v>
          </cell>
          <cell r="DZ1489">
            <v>249.49</v>
          </cell>
          <cell r="EA1489">
            <v>260.83</v>
          </cell>
          <cell r="EB1489">
            <v>226.81</v>
          </cell>
          <cell r="EC1489">
            <v>260.83</v>
          </cell>
          <cell r="ED1489">
            <v>249.49</v>
          </cell>
          <cell r="EE1489">
            <v>238.15</v>
          </cell>
          <cell r="EF1489">
            <v>260.83</v>
          </cell>
          <cell r="EG1489">
            <v>238.15</v>
          </cell>
          <cell r="EH1489">
            <v>249.49</v>
          </cell>
        </row>
        <row r="1490">
          <cell r="AE1490">
            <v>7135.59</v>
          </cell>
          <cell r="AF1490">
            <v>6222.28</v>
          </cell>
          <cell r="AG1490">
            <v>6817.61</v>
          </cell>
          <cell r="AH1490">
            <v>6591.28</v>
          </cell>
          <cell r="AI1490">
            <v>7249.63</v>
          </cell>
          <cell r="AJ1490">
            <v>6452.25</v>
          </cell>
          <cell r="AK1490">
            <v>6822.13</v>
          </cell>
          <cell r="AL1490">
            <v>6365.12</v>
          </cell>
          <cell r="AM1490">
            <v>6469.43</v>
          </cell>
          <cell r="AN1490">
            <v>7237.65</v>
          </cell>
          <cell r="AO1490">
            <v>6933.21</v>
          </cell>
          <cell r="AP1490">
            <v>6237.72</v>
          </cell>
          <cell r="AQ1490" t="str">
            <v>0</v>
          </cell>
          <cell r="AR1490" t="str">
            <v>0</v>
          </cell>
          <cell r="AS1490" t="str">
            <v>0</v>
          </cell>
          <cell r="AT1490" t="str">
            <v>0</v>
          </cell>
          <cell r="AU1490" t="str">
            <v>0</v>
          </cell>
          <cell r="AV1490" t="str">
            <v>0</v>
          </cell>
          <cell r="AW1490" t="str">
            <v>0</v>
          </cell>
          <cell r="AX1490" t="str">
            <v>0</v>
          </cell>
          <cell r="AY1490" t="str">
            <v>0</v>
          </cell>
          <cell r="AZ1490" t="str">
            <v>0</v>
          </cell>
          <cell r="BA1490" t="str">
            <v>0</v>
          </cell>
          <cell r="BB1490" t="str">
            <v>0</v>
          </cell>
          <cell r="BC1490">
            <v>3120.33</v>
          </cell>
          <cell r="BD1490">
            <v>2469.9499999999998</v>
          </cell>
          <cell r="BE1490">
            <v>3584.88</v>
          </cell>
          <cell r="BF1490">
            <v>2636.99</v>
          </cell>
          <cell r="BG1490">
            <v>2720.52</v>
          </cell>
          <cell r="BH1490">
            <v>2469.9499999999998</v>
          </cell>
          <cell r="BI1490">
            <v>2720.52</v>
          </cell>
          <cell r="BJ1490">
            <v>3036.8</v>
          </cell>
          <cell r="BK1490">
            <v>2553.46</v>
          </cell>
          <cell r="BL1490">
            <v>2720.52</v>
          </cell>
          <cell r="BM1490">
            <v>2553.46</v>
          </cell>
          <cell r="BN1490">
            <v>2636.99</v>
          </cell>
          <cell r="BO1490" t="str">
            <v>0</v>
          </cell>
          <cell r="BP1490" t="str">
            <v>0</v>
          </cell>
          <cell r="BQ1490" t="str">
            <v>0</v>
          </cell>
          <cell r="BR1490" t="str">
            <v>0</v>
          </cell>
          <cell r="BS1490" t="str">
            <v>0</v>
          </cell>
          <cell r="BT1490" t="str">
            <v>0</v>
          </cell>
          <cell r="BU1490" t="str">
            <v>0</v>
          </cell>
          <cell r="BV1490" t="str">
            <v>0</v>
          </cell>
          <cell r="BW1490" t="str">
            <v>0</v>
          </cell>
          <cell r="BX1490" t="str">
            <v>0</v>
          </cell>
          <cell r="BY1490" t="str">
            <v>0</v>
          </cell>
          <cell r="BZ1490" t="str">
            <v>0</v>
          </cell>
          <cell r="CA1490">
            <v>573.47</v>
          </cell>
          <cell r="CB1490">
            <v>570.35</v>
          </cell>
          <cell r="CC1490">
            <v>575.54999999999995</v>
          </cell>
          <cell r="CD1490">
            <v>519.32000000000005</v>
          </cell>
          <cell r="CE1490">
            <v>517.24</v>
          </cell>
          <cell r="CF1490">
            <v>503.7</v>
          </cell>
          <cell r="CG1490">
            <v>524.53</v>
          </cell>
          <cell r="CH1490">
            <v>497.45</v>
          </cell>
          <cell r="CI1490">
            <v>485.99</v>
          </cell>
          <cell r="CJ1490">
            <v>489.12</v>
          </cell>
          <cell r="CK1490">
            <v>485.99</v>
          </cell>
          <cell r="CL1490">
            <v>507.86</v>
          </cell>
          <cell r="CM1490">
            <v>347.14</v>
          </cell>
          <cell r="CN1490">
            <v>347.14</v>
          </cell>
          <cell r="CO1490">
            <v>0</v>
          </cell>
          <cell r="CP1490">
            <v>694.28</v>
          </cell>
          <cell r="CQ1490">
            <v>347.14</v>
          </cell>
          <cell r="CR1490">
            <v>0</v>
          </cell>
          <cell r="CS1490">
            <v>347.14</v>
          </cell>
          <cell r="CT1490">
            <v>347.14</v>
          </cell>
          <cell r="CU1490">
            <v>347.14</v>
          </cell>
          <cell r="CV1490">
            <v>347.14</v>
          </cell>
          <cell r="CW1490">
            <v>0</v>
          </cell>
          <cell r="CX1490">
            <v>694.28</v>
          </cell>
          <cell r="CY1490" t="str">
            <v>0</v>
          </cell>
          <cell r="CZ1490" t="str">
            <v>0</v>
          </cell>
          <cell r="DA1490" t="str">
            <v>0</v>
          </cell>
          <cell r="DB1490" t="str">
            <v>0</v>
          </cell>
          <cell r="DC1490" t="str">
            <v>0</v>
          </cell>
          <cell r="DD1490" t="str">
            <v>0</v>
          </cell>
          <cell r="DE1490" t="str">
            <v>0</v>
          </cell>
          <cell r="DF1490" t="str">
            <v>0</v>
          </cell>
          <cell r="DG1490" t="str">
            <v>0</v>
          </cell>
          <cell r="DH1490" t="str">
            <v>0</v>
          </cell>
          <cell r="DI1490" t="str">
            <v>0</v>
          </cell>
          <cell r="DJ1490" t="str">
            <v>0</v>
          </cell>
          <cell r="DK1490">
            <v>638.73</v>
          </cell>
          <cell r="DL1490">
            <v>555.41999999999996</v>
          </cell>
          <cell r="DM1490">
            <v>583.19000000000005</v>
          </cell>
          <cell r="DN1490">
            <v>610.96</v>
          </cell>
          <cell r="DO1490">
            <v>638.73</v>
          </cell>
          <cell r="DP1490">
            <v>555.41999999999996</v>
          </cell>
          <cell r="DQ1490">
            <v>638.73</v>
          </cell>
          <cell r="DR1490">
            <v>610.96</v>
          </cell>
          <cell r="DS1490">
            <v>583.19000000000005</v>
          </cell>
          <cell r="DT1490">
            <v>638.73</v>
          </cell>
          <cell r="DU1490">
            <v>583.19000000000005</v>
          </cell>
          <cell r="DV1490">
            <v>610.96</v>
          </cell>
          <cell r="DW1490">
            <v>738.22</v>
          </cell>
          <cell r="DX1490">
            <v>641.93000000000006</v>
          </cell>
          <cell r="DY1490">
            <v>1327.22</v>
          </cell>
          <cell r="DZ1490">
            <v>706.1099999999999</v>
          </cell>
          <cell r="EA1490">
            <v>738.22</v>
          </cell>
          <cell r="EB1490">
            <v>349.89</v>
          </cell>
          <cell r="EC1490">
            <v>155.69</v>
          </cell>
          <cell r="ED1490">
            <v>148.91999999999999</v>
          </cell>
          <cell r="EE1490">
            <v>142.15</v>
          </cell>
          <cell r="EF1490">
            <v>155.69</v>
          </cell>
          <cell r="EG1490">
            <v>142.15</v>
          </cell>
          <cell r="EH1490">
            <v>148.91999999999999</v>
          </cell>
        </row>
        <row r="1491">
          <cell r="AE1491">
            <v>7662.76</v>
          </cell>
          <cell r="AF1491">
            <v>6681.97</v>
          </cell>
          <cell r="AG1491">
            <v>7321.29</v>
          </cell>
          <cell r="AH1491">
            <v>7078.24</v>
          </cell>
          <cell r="AI1491">
            <v>7785.22</v>
          </cell>
          <cell r="AJ1491">
            <v>6928.94</v>
          </cell>
          <cell r="AK1491">
            <v>7326.14</v>
          </cell>
          <cell r="AL1491">
            <v>6835.37</v>
          </cell>
          <cell r="AM1491">
            <v>6947.39</v>
          </cell>
          <cell r="AN1491">
            <v>7772.36</v>
          </cell>
          <cell r="AO1491">
            <v>7445.42</v>
          </cell>
          <cell r="AP1491">
            <v>6698.56</v>
          </cell>
          <cell r="AQ1491">
            <v>519.23</v>
          </cell>
          <cell r="AR1491">
            <v>519.23</v>
          </cell>
          <cell r="AS1491">
            <v>519.23</v>
          </cell>
          <cell r="AT1491">
            <v>519.23</v>
          </cell>
          <cell r="AU1491">
            <v>519.23</v>
          </cell>
          <cell r="AV1491">
            <v>519.23</v>
          </cell>
          <cell r="AW1491">
            <v>519.23</v>
          </cell>
          <cell r="AX1491">
            <v>519.23</v>
          </cell>
          <cell r="AY1491">
            <v>519.23</v>
          </cell>
          <cell r="AZ1491">
            <v>519.23</v>
          </cell>
          <cell r="BA1491">
            <v>519.23</v>
          </cell>
          <cell r="BB1491">
            <v>519.23</v>
          </cell>
          <cell r="BC1491">
            <v>3605.8100000000004</v>
          </cell>
          <cell r="BD1491">
            <v>2864.0699999999997</v>
          </cell>
          <cell r="BE1491">
            <v>4061.3500000000004</v>
          </cell>
          <cell r="BF1491">
            <v>3043.4399999999996</v>
          </cell>
          <cell r="BG1491">
            <v>3133.12</v>
          </cell>
          <cell r="BH1491">
            <v>2864.0699999999997</v>
          </cell>
          <cell r="BI1491">
            <v>3133.12</v>
          </cell>
          <cell r="BJ1491">
            <v>3516.1299999999997</v>
          </cell>
          <cell r="BK1491">
            <v>2953.7299999999996</v>
          </cell>
          <cell r="BL1491">
            <v>3133.12</v>
          </cell>
          <cell r="BM1491">
            <v>2953.7299999999996</v>
          </cell>
          <cell r="BN1491">
            <v>3043.4399999999996</v>
          </cell>
          <cell r="BO1491" t="str">
            <v>0</v>
          </cell>
          <cell r="BP1491" t="str">
            <v>0</v>
          </cell>
          <cell r="BQ1491" t="str">
            <v>0</v>
          </cell>
          <cell r="BR1491" t="str">
            <v>0</v>
          </cell>
          <cell r="BS1491" t="str">
            <v>0</v>
          </cell>
          <cell r="BT1491" t="str">
            <v>0</v>
          </cell>
          <cell r="BU1491" t="str">
            <v>0</v>
          </cell>
          <cell r="BV1491" t="str">
            <v>0</v>
          </cell>
          <cell r="BW1491" t="str">
            <v>0</v>
          </cell>
          <cell r="BX1491" t="str">
            <v>0</v>
          </cell>
          <cell r="BY1491" t="str">
            <v>0</v>
          </cell>
          <cell r="BZ1491" t="str">
            <v>0</v>
          </cell>
          <cell r="CA1491">
            <v>615.84</v>
          </cell>
          <cell r="CB1491">
            <v>612.48</v>
          </cell>
          <cell r="CC1491">
            <v>618.08000000000004</v>
          </cell>
          <cell r="CD1491">
            <v>557.69000000000005</v>
          </cell>
          <cell r="CE1491">
            <v>555.45000000000005</v>
          </cell>
          <cell r="CF1491">
            <v>540.91</v>
          </cell>
          <cell r="CG1491">
            <v>563.28</v>
          </cell>
          <cell r="CH1491">
            <v>534.20000000000005</v>
          </cell>
          <cell r="CI1491">
            <v>521.9</v>
          </cell>
          <cell r="CJ1491">
            <v>525.25</v>
          </cell>
          <cell r="CK1491">
            <v>521.9</v>
          </cell>
          <cell r="CL1491">
            <v>545.38</v>
          </cell>
          <cell r="CM1491">
            <v>372.78</v>
          </cell>
          <cell r="CN1491">
            <v>372.78</v>
          </cell>
          <cell r="CO1491">
            <v>0</v>
          </cell>
          <cell r="CP1491">
            <v>745.57</v>
          </cell>
          <cell r="CQ1491">
            <v>372.78</v>
          </cell>
          <cell r="CR1491">
            <v>0</v>
          </cell>
          <cell r="CS1491">
            <v>372.78</v>
          </cell>
          <cell r="CT1491">
            <v>372.78</v>
          </cell>
          <cell r="CU1491">
            <v>372.78</v>
          </cell>
          <cell r="CV1491">
            <v>372.78</v>
          </cell>
          <cell r="CW1491">
            <v>0</v>
          </cell>
          <cell r="CX1491">
            <v>745.57</v>
          </cell>
          <cell r="CY1491" t="str">
            <v>0</v>
          </cell>
          <cell r="CZ1491" t="str">
            <v>0</v>
          </cell>
          <cell r="DA1491" t="str">
            <v>0</v>
          </cell>
          <cell r="DB1491" t="str">
            <v>0</v>
          </cell>
          <cell r="DC1491" t="str">
            <v>0</v>
          </cell>
          <cell r="DD1491" t="str">
            <v>0</v>
          </cell>
          <cell r="DE1491" t="str">
            <v>0</v>
          </cell>
          <cell r="DF1491" t="str">
            <v>0</v>
          </cell>
          <cell r="DG1491" t="str">
            <v>0</v>
          </cell>
          <cell r="DH1491" t="str">
            <v>0</v>
          </cell>
          <cell r="DI1491" t="str">
            <v>0</v>
          </cell>
          <cell r="DJ1491" t="str">
            <v>0</v>
          </cell>
          <cell r="DK1491">
            <v>685.92</v>
          </cell>
          <cell r="DL1491">
            <v>596.45000000000005</v>
          </cell>
          <cell r="DM1491">
            <v>626.28</v>
          </cell>
          <cell r="DN1491">
            <v>656.1</v>
          </cell>
          <cell r="DO1491">
            <v>685.92</v>
          </cell>
          <cell r="DP1491">
            <v>596.45000000000005</v>
          </cell>
          <cell r="DQ1491">
            <v>685.92</v>
          </cell>
          <cell r="DR1491">
            <v>656.1</v>
          </cell>
          <cell r="DS1491">
            <v>626.28</v>
          </cell>
          <cell r="DT1491">
            <v>685.92</v>
          </cell>
          <cell r="DU1491">
            <v>626.28</v>
          </cell>
          <cell r="DV1491">
            <v>656.1</v>
          </cell>
          <cell r="DW1491">
            <v>840.77</v>
          </cell>
          <cell r="DX1491">
            <v>737.36</v>
          </cell>
          <cell r="DY1491">
            <v>1473.28</v>
          </cell>
          <cell r="DZ1491">
            <v>806.29</v>
          </cell>
          <cell r="EA1491">
            <v>623.82999999999993</v>
          </cell>
          <cell r="EB1491">
            <v>155.51</v>
          </cell>
          <cell r="EC1491">
            <v>177.32</v>
          </cell>
          <cell r="ED1491">
            <v>170.05</v>
          </cell>
          <cell r="EE1491">
            <v>162.78</v>
          </cell>
          <cell r="EF1491">
            <v>177.32</v>
          </cell>
          <cell r="EG1491">
            <v>162.78</v>
          </cell>
          <cell r="EH1491">
            <v>170.05</v>
          </cell>
        </row>
        <row r="1492">
          <cell r="AE1492">
            <v>4726.0200000000004</v>
          </cell>
          <cell r="AF1492">
            <v>4176</v>
          </cell>
          <cell r="AG1492">
            <v>4525.97</v>
          </cell>
          <cell r="AH1492">
            <v>4413.1099999999997</v>
          </cell>
          <cell r="AI1492">
            <v>4845.91</v>
          </cell>
          <cell r="AJ1492">
            <v>4208.21</v>
          </cell>
          <cell r="AK1492">
            <v>4254.46</v>
          </cell>
          <cell r="AL1492">
            <v>3840.07</v>
          </cell>
          <cell r="AM1492">
            <v>4219.83</v>
          </cell>
          <cell r="AN1492">
            <v>4809.58</v>
          </cell>
          <cell r="AO1492">
            <v>4624.79</v>
          </cell>
          <cell r="AP1492">
            <v>3911.76</v>
          </cell>
          <cell r="AQ1492" t="str">
            <v>0</v>
          </cell>
          <cell r="AR1492" t="str">
            <v>0</v>
          </cell>
          <cell r="AS1492" t="str">
            <v>0</v>
          </cell>
          <cell r="AT1492" t="str">
            <v>0</v>
          </cell>
          <cell r="AU1492" t="str">
            <v>0</v>
          </cell>
          <cell r="AV1492" t="str">
            <v>0</v>
          </cell>
          <cell r="AW1492" t="str">
            <v>0</v>
          </cell>
          <cell r="AX1492" t="str">
            <v>0</v>
          </cell>
          <cell r="AY1492" t="str">
            <v>0</v>
          </cell>
          <cell r="AZ1492" t="str">
            <v>0</v>
          </cell>
          <cell r="BA1492" t="str">
            <v>0</v>
          </cell>
          <cell r="BB1492" t="str">
            <v>0</v>
          </cell>
          <cell r="BC1492">
            <v>2076.25</v>
          </cell>
          <cell r="BD1492">
            <v>1656.0900000000001</v>
          </cell>
          <cell r="BE1492">
            <v>2254.1000000000004</v>
          </cell>
          <cell r="BF1492">
            <v>1772.64</v>
          </cell>
          <cell r="BG1492">
            <v>1830.8999999999999</v>
          </cell>
          <cell r="BH1492">
            <v>1656.0900000000001</v>
          </cell>
          <cell r="BI1492">
            <v>1830.8999999999999</v>
          </cell>
          <cell r="BJ1492">
            <v>2017.99</v>
          </cell>
          <cell r="BK1492">
            <v>1714.38</v>
          </cell>
          <cell r="BL1492">
            <v>1830.8999999999999</v>
          </cell>
          <cell r="BM1492">
            <v>1714.38</v>
          </cell>
          <cell r="BN1492">
            <v>1772.64</v>
          </cell>
          <cell r="BO1492" t="str">
            <v>0</v>
          </cell>
          <cell r="BP1492" t="str">
            <v>0</v>
          </cell>
          <cell r="BQ1492" t="str">
            <v>0</v>
          </cell>
          <cell r="BR1492" t="str">
            <v>0</v>
          </cell>
          <cell r="BS1492" t="str">
            <v>0</v>
          </cell>
          <cell r="BT1492" t="str">
            <v>0</v>
          </cell>
          <cell r="BU1492" t="str">
            <v>0</v>
          </cell>
          <cell r="BV1492" t="str">
            <v>0</v>
          </cell>
          <cell r="BW1492" t="str">
            <v>0</v>
          </cell>
          <cell r="BX1492" t="str">
            <v>0</v>
          </cell>
          <cell r="BY1492" t="str">
            <v>0</v>
          </cell>
          <cell r="BZ1492" t="str">
            <v>0</v>
          </cell>
          <cell r="CA1492">
            <v>702.86</v>
          </cell>
          <cell r="CB1492">
            <v>700.68</v>
          </cell>
          <cell r="CC1492">
            <v>704.31</v>
          </cell>
          <cell r="CD1492">
            <v>665.08</v>
          </cell>
          <cell r="CE1492">
            <v>663.62</v>
          </cell>
          <cell r="CF1492">
            <v>654.17999999999995</v>
          </cell>
          <cell r="CG1492">
            <v>668.71</v>
          </cell>
          <cell r="CH1492">
            <v>649.82000000000005</v>
          </cell>
          <cell r="CI1492">
            <v>641.83000000000004</v>
          </cell>
          <cell r="CJ1492">
            <v>644.01</v>
          </cell>
          <cell r="CK1492">
            <v>641.83000000000004</v>
          </cell>
          <cell r="CL1492">
            <v>657.09</v>
          </cell>
          <cell r="CM1492">
            <v>242.2</v>
          </cell>
          <cell r="CN1492">
            <v>242.2</v>
          </cell>
          <cell r="CO1492">
            <v>0</v>
          </cell>
          <cell r="CP1492">
            <v>484.4</v>
          </cell>
          <cell r="CQ1492">
            <v>242.2</v>
          </cell>
          <cell r="CR1492">
            <v>0</v>
          </cell>
          <cell r="CS1492">
            <v>242.2</v>
          </cell>
          <cell r="CT1492">
            <v>242.2</v>
          </cell>
          <cell r="CU1492">
            <v>242.2</v>
          </cell>
          <cell r="CV1492">
            <v>242.2</v>
          </cell>
          <cell r="CW1492">
            <v>0</v>
          </cell>
          <cell r="CX1492">
            <v>484.4</v>
          </cell>
          <cell r="CY1492" t="str">
            <v>0</v>
          </cell>
          <cell r="CZ1492" t="str">
            <v>0</v>
          </cell>
          <cell r="DA1492" t="str">
            <v>0</v>
          </cell>
          <cell r="DB1492" t="str">
            <v>0</v>
          </cell>
          <cell r="DC1492" t="str">
            <v>0</v>
          </cell>
          <cell r="DD1492" t="str">
            <v>0</v>
          </cell>
          <cell r="DE1492" t="str">
            <v>0</v>
          </cell>
          <cell r="DF1492" t="str">
            <v>0</v>
          </cell>
          <cell r="DG1492" t="str">
            <v>0</v>
          </cell>
          <cell r="DH1492" t="str">
            <v>0</v>
          </cell>
          <cell r="DI1492" t="str">
            <v>0</v>
          </cell>
          <cell r="DJ1492" t="str">
            <v>0</v>
          </cell>
          <cell r="DK1492">
            <v>334.23</v>
          </cell>
          <cell r="DL1492">
            <v>290.64</v>
          </cell>
          <cell r="DM1492">
            <v>305.17</v>
          </cell>
          <cell r="DN1492">
            <v>319.7</v>
          </cell>
          <cell r="DO1492">
            <v>334.23</v>
          </cell>
          <cell r="DP1492">
            <v>290.64</v>
          </cell>
          <cell r="DQ1492">
            <v>334.23</v>
          </cell>
          <cell r="DR1492">
            <v>319.7</v>
          </cell>
          <cell r="DS1492">
            <v>305.17</v>
          </cell>
          <cell r="DT1492">
            <v>334.23</v>
          </cell>
          <cell r="DU1492">
            <v>305.17</v>
          </cell>
          <cell r="DV1492">
            <v>319.7</v>
          </cell>
          <cell r="DW1492">
            <v>515.05999999999995</v>
          </cell>
          <cell r="DX1492">
            <v>447.88</v>
          </cell>
          <cell r="DY1492">
            <v>812.06999999999994</v>
          </cell>
          <cell r="DZ1492">
            <v>492.65</v>
          </cell>
          <cell r="EA1492">
            <v>515.05999999999995</v>
          </cell>
          <cell r="EB1492">
            <v>447.88</v>
          </cell>
          <cell r="EC1492">
            <v>515.05999999999995</v>
          </cell>
          <cell r="ED1492">
            <v>492.65</v>
          </cell>
          <cell r="EE1492">
            <v>245.37</v>
          </cell>
          <cell r="EF1492">
            <v>108.63</v>
          </cell>
          <cell r="EG1492">
            <v>99.18</v>
          </cell>
          <cell r="EH1492">
            <v>103.9</v>
          </cell>
        </row>
        <row r="1493">
          <cell r="AE1493">
            <v>16719.66</v>
          </cell>
          <cell r="AF1493">
            <v>14773.76</v>
          </cell>
          <cell r="AG1493">
            <v>16011.91</v>
          </cell>
          <cell r="AH1493">
            <v>15612.62</v>
          </cell>
          <cell r="AI1493">
            <v>17143.8</v>
          </cell>
          <cell r="AJ1493">
            <v>14887.73</v>
          </cell>
          <cell r="AK1493">
            <v>15051.38</v>
          </cell>
          <cell r="AL1493">
            <v>13585.32</v>
          </cell>
          <cell r="AM1493">
            <v>14928.86</v>
          </cell>
          <cell r="AN1493">
            <v>17015.28</v>
          </cell>
          <cell r="AO1493">
            <v>16361.51</v>
          </cell>
          <cell r="AP1493">
            <v>13838.95</v>
          </cell>
          <cell r="AQ1493" t="str">
            <v>0</v>
          </cell>
          <cell r="AR1493" t="str">
            <v>0</v>
          </cell>
          <cell r="AS1493" t="str">
            <v>0</v>
          </cell>
          <cell r="AT1493" t="str">
            <v>0</v>
          </cell>
          <cell r="AU1493" t="str">
            <v>0</v>
          </cell>
          <cell r="AV1493" t="str">
            <v>0</v>
          </cell>
          <cell r="AW1493" t="str">
            <v>0</v>
          </cell>
          <cell r="AX1493" t="str">
            <v>0</v>
          </cell>
          <cell r="AY1493" t="str">
            <v>0</v>
          </cell>
          <cell r="AZ1493" t="str">
            <v>0</v>
          </cell>
          <cell r="BA1493" t="str">
            <v>0</v>
          </cell>
          <cell r="BB1493" t="str">
            <v>0</v>
          </cell>
          <cell r="BC1493">
            <v>8191.49</v>
          </cell>
          <cell r="BD1493">
            <v>6423.0300000000007</v>
          </cell>
          <cell r="BE1493">
            <v>16589.940000000002</v>
          </cell>
          <cell r="BF1493">
            <v>6835.3200000000015</v>
          </cell>
          <cell r="BG1493">
            <v>7041.45</v>
          </cell>
          <cell r="BH1493">
            <v>6423.0300000000007</v>
          </cell>
          <cell r="BI1493">
            <v>7041.45</v>
          </cell>
          <cell r="BJ1493">
            <v>7985.3600000000006</v>
          </cell>
          <cell r="BK1493">
            <v>6629.1500000000005</v>
          </cell>
          <cell r="BL1493">
            <v>7041.45</v>
          </cell>
          <cell r="BM1493">
            <v>6629.1500000000005</v>
          </cell>
          <cell r="BN1493">
            <v>6835.3200000000015</v>
          </cell>
          <cell r="BO1493" t="str">
            <v>0</v>
          </cell>
          <cell r="BP1493" t="str">
            <v>0</v>
          </cell>
          <cell r="BQ1493" t="str">
            <v>0</v>
          </cell>
          <cell r="BR1493" t="str">
            <v>0</v>
          </cell>
          <cell r="BS1493" t="str">
            <v>0</v>
          </cell>
          <cell r="BT1493" t="str">
            <v>0</v>
          </cell>
          <cell r="BU1493" t="str">
            <v>0</v>
          </cell>
          <cell r="BV1493" t="str">
            <v>0</v>
          </cell>
          <cell r="BW1493" t="str">
            <v>0</v>
          </cell>
          <cell r="BX1493" t="str">
            <v>0</v>
          </cell>
          <cell r="BY1493" t="str">
            <v>0</v>
          </cell>
          <cell r="BZ1493" t="str">
            <v>0</v>
          </cell>
          <cell r="CA1493">
            <v>2486.5700000000002</v>
          </cell>
          <cell r="CB1493">
            <v>2478.86</v>
          </cell>
          <cell r="CC1493">
            <v>2491.71</v>
          </cell>
          <cell r="CD1493">
            <v>2352.9</v>
          </cell>
          <cell r="CE1493">
            <v>2347.7600000000002</v>
          </cell>
          <cell r="CF1493">
            <v>2314.35</v>
          </cell>
          <cell r="CG1493">
            <v>2365.7600000000002</v>
          </cell>
          <cell r="CH1493">
            <v>2298.92</v>
          </cell>
          <cell r="CI1493">
            <v>2270.65</v>
          </cell>
          <cell r="CJ1493">
            <v>2278.36</v>
          </cell>
          <cell r="CK1493">
            <v>2270.65</v>
          </cell>
          <cell r="CL1493">
            <v>2324.63</v>
          </cell>
          <cell r="CM1493">
            <v>856.85</v>
          </cell>
          <cell r="CN1493">
            <v>856.85</v>
          </cell>
          <cell r="CO1493">
            <v>0</v>
          </cell>
          <cell r="CP1493">
            <v>1713.7</v>
          </cell>
          <cell r="CQ1493">
            <v>856.85</v>
          </cell>
          <cell r="CR1493">
            <v>0</v>
          </cell>
          <cell r="CS1493">
            <v>856.85</v>
          </cell>
          <cell r="CT1493">
            <v>856.85</v>
          </cell>
          <cell r="CU1493">
            <v>856.85</v>
          </cell>
          <cell r="CV1493">
            <v>856.85</v>
          </cell>
          <cell r="CW1493">
            <v>0</v>
          </cell>
          <cell r="CX1493">
            <v>1713.7</v>
          </cell>
          <cell r="CY1493" t="str">
            <v>0</v>
          </cell>
          <cell r="CZ1493" t="str">
            <v>0</v>
          </cell>
          <cell r="DA1493" t="str">
            <v>0</v>
          </cell>
          <cell r="DB1493" t="str">
            <v>0</v>
          </cell>
          <cell r="DC1493" t="str">
            <v>0</v>
          </cell>
          <cell r="DD1493" t="str">
            <v>0</v>
          </cell>
          <cell r="DE1493" t="str">
            <v>0</v>
          </cell>
          <cell r="DF1493" t="str">
            <v>0</v>
          </cell>
          <cell r="DG1493" t="str">
            <v>0</v>
          </cell>
          <cell r="DH1493" t="str">
            <v>0</v>
          </cell>
          <cell r="DI1493" t="str">
            <v>0</v>
          </cell>
          <cell r="DJ1493" t="str">
            <v>0</v>
          </cell>
          <cell r="DK1493">
            <v>6168.44</v>
          </cell>
          <cell r="DL1493">
            <v>5363.87</v>
          </cell>
          <cell r="DM1493">
            <v>5632.06</v>
          </cell>
          <cell r="DN1493">
            <v>5900.25</v>
          </cell>
          <cell r="DO1493">
            <v>6168.44</v>
          </cell>
          <cell r="DP1493">
            <v>5363.87</v>
          </cell>
          <cell r="DQ1493">
            <v>6168.44</v>
          </cell>
          <cell r="DR1493">
            <v>5900.25</v>
          </cell>
          <cell r="DS1493">
            <v>5632.06</v>
          </cell>
          <cell r="DT1493">
            <v>6168.44</v>
          </cell>
          <cell r="DU1493">
            <v>5632.06</v>
          </cell>
          <cell r="DV1493">
            <v>5900.25</v>
          </cell>
          <cell r="DW1493">
            <v>1822.1599999999999</v>
          </cell>
          <cell r="DX1493">
            <v>1584.48</v>
          </cell>
          <cell r="DY1493">
            <v>2483.6999999999998</v>
          </cell>
          <cell r="DZ1493">
            <v>367.59</v>
          </cell>
          <cell r="EA1493">
            <v>384.3</v>
          </cell>
          <cell r="EB1493">
            <v>334.17</v>
          </cell>
          <cell r="EC1493">
            <v>384.3</v>
          </cell>
          <cell r="ED1493">
            <v>367.59</v>
          </cell>
          <cell r="EE1493">
            <v>350.88</v>
          </cell>
          <cell r="EF1493">
            <v>384.3</v>
          </cell>
          <cell r="EG1493">
            <v>350.88</v>
          </cell>
          <cell r="EH1493">
            <v>367.59</v>
          </cell>
        </row>
        <row r="1494">
          <cell r="AE1494">
            <v>7876.71</v>
          </cell>
          <cell r="AF1494">
            <v>6897.96</v>
          </cell>
          <cell r="AG1494">
            <v>7531.37</v>
          </cell>
          <cell r="AH1494">
            <v>7301.39</v>
          </cell>
          <cell r="AI1494">
            <v>8026.39</v>
          </cell>
          <cell r="AJ1494">
            <v>7087.4</v>
          </cell>
          <cell r="AK1494">
            <v>7389.09</v>
          </cell>
          <cell r="AL1494">
            <v>6824.69</v>
          </cell>
          <cell r="AM1494">
            <v>7106.5</v>
          </cell>
          <cell r="AN1494">
            <v>7997.93</v>
          </cell>
          <cell r="AO1494">
            <v>7670.91</v>
          </cell>
          <cell r="AP1494">
            <v>6767.78</v>
          </cell>
          <cell r="AQ1494" t="str">
            <v>0</v>
          </cell>
          <cell r="AR1494" t="str">
            <v>0</v>
          </cell>
          <cell r="AS1494" t="str">
            <v>0</v>
          </cell>
          <cell r="AT1494" t="str">
            <v>0</v>
          </cell>
          <cell r="AU1494" t="str">
            <v>0</v>
          </cell>
          <cell r="AV1494" t="str">
            <v>0</v>
          </cell>
          <cell r="AW1494" t="str">
            <v>0</v>
          </cell>
          <cell r="AX1494" t="str">
            <v>0</v>
          </cell>
          <cell r="AY1494" t="str">
            <v>0</v>
          </cell>
          <cell r="AZ1494" t="str">
            <v>0</v>
          </cell>
          <cell r="BA1494" t="str">
            <v>0</v>
          </cell>
          <cell r="BB1494" t="str">
            <v>0</v>
          </cell>
          <cell r="BC1494">
            <v>3544.6000000000004</v>
          </cell>
          <cell r="BD1494">
            <v>2800.6800000000003</v>
          </cell>
          <cell r="BE1494">
            <v>4052.5800000000004</v>
          </cell>
          <cell r="BF1494">
            <v>2988.24</v>
          </cell>
          <cell r="BG1494">
            <v>3082.02</v>
          </cell>
          <cell r="BH1494">
            <v>2800.6800000000003</v>
          </cell>
          <cell r="BI1494">
            <v>3082.02</v>
          </cell>
          <cell r="BJ1494">
            <v>3450.82</v>
          </cell>
          <cell r="BK1494">
            <v>2894.4500000000003</v>
          </cell>
          <cell r="BL1494">
            <v>3082.02</v>
          </cell>
          <cell r="BM1494">
            <v>2894.4500000000003</v>
          </cell>
          <cell r="BN1494">
            <v>2988.24</v>
          </cell>
          <cell r="BO1494" t="str">
            <v>0</v>
          </cell>
          <cell r="BP1494" t="str">
            <v>0</v>
          </cell>
          <cell r="BQ1494" t="str">
            <v>0</v>
          </cell>
          <cell r="BR1494" t="str">
            <v>0</v>
          </cell>
          <cell r="BS1494" t="str">
            <v>0</v>
          </cell>
          <cell r="BT1494" t="str">
            <v>0</v>
          </cell>
          <cell r="BU1494" t="str">
            <v>0</v>
          </cell>
          <cell r="BV1494" t="str">
            <v>0</v>
          </cell>
          <cell r="BW1494" t="str">
            <v>0</v>
          </cell>
          <cell r="BX1494" t="str">
            <v>0</v>
          </cell>
          <cell r="BY1494" t="str">
            <v>0</v>
          </cell>
          <cell r="BZ1494" t="str">
            <v>0</v>
          </cell>
          <cell r="CA1494">
            <v>806.33</v>
          </cell>
          <cell r="CB1494">
            <v>802.82</v>
          </cell>
          <cell r="CC1494">
            <v>808.67</v>
          </cell>
          <cell r="CD1494">
            <v>745.52</v>
          </cell>
          <cell r="CE1494">
            <v>743.18</v>
          </cell>
          <cell r="CF1494">
            <v>727.98</v>
          </cell>
          <cell r="CG1494">
            <v>751.37</v>
          </cell>
          <cell r="CH1494">
            <v>720.97</v>
          </cell>
          <cell r="CI1494">
            <v>708.1</v>
          </cell>
          <cell r="CJ1494">
            <v>711.61</v>
          </cell>
          <cell r="CK1494">
            <v>708.1</v>
          </cell>
          <cell r="CL1494">
            <v>732.66</v>
          </cell>
          <cell r="CM1494">
            <v>389.78</v>
          </cell>
          <cell r="CN1494">
            <v>389.78</v>
          </cell>
          <cell r="CO1494">
            <v>0</v>
          </cell>
          <cell r="CP1494">
            <v>779.56</v>
          </cell>
          <cell r="CQ1494">
            <v>389.78</v>
          </cell>
          <cell r="CR1494">
            <v>0</v>
          </cell>
          <cell r="CS1494">
            <v>389.78</v>
          </cell>
          <cell r="CT1494">
            <v>389.78</v>
          </cell>
          <cell r="CU1494">
            <v>389.78</v>
          </cell>
          <cell r="CV1494">
            <v>389.78</v>
          </cell>
          <cell r="CW1494">
            <v>0</v>
          </cell>
          <cell r="CX1494">
            <v>779.56</v>
          </cell>
          <cell r="CY1494" t="str">
            <v>0</v>
          </cell>
          <cell r="CZ1494" t="str">
            <v>0</v>
          </cell>
          <cell r="DA1494" t="str">
            <v>0</v>
          </cell>
          <cell r="DB1494" t="str">
            <v>0</v>
          </cell>
          <cell r="DC1494" t="str">
            <v>0</v>
          </cell>
          <cell r="DD1494" t="str">
            <v>0</v>
          </cell>
          <cell r="DE1494" t="str">
            <v>0</v>
          </cell>
          <cell r="DF1494" t="str">
            <v>0</v>
          </cell>
          <cell r="DG1494" t="str">
            <v>0</v>
          </cell>
          <cell r="DH1494" t="str">
            <v>0</v>
          </cell>
          <cell r="DI1494" t="str">
            <v>0</v>
          </cell>
          <cell r="DJ1494" t="str">
            <v>0</v>
          </cell>
          <cell r="DK1494">
            <v>717.2</v>
          </cell>
          <cell r="DL1494">
            <v>623.65</v>
          </cell>
          <cell r="DM1494">
            <v>654.83000000000004</v>
          </cell>
          <cell r="DN1494">
            <v>686.02</v>
          </cell>
          <cell r="DO1494">
            <v>717.2</v>
          </cell>
          <cell r="DP1494">
            <v>623.65</v>
          </cell>
          <cell r="DQ1494">
            <v>717.2</v>
          </cell>
          <cell r="DR1494">
            <v>686.02</v>
          </cell>
          <cell r="DS1494">
            <v>654.83000000000004</v>
          </cell>
          <cell r="DT1494">
            <v>717.2</v>
          </cell>
          <cell r="DU1494">
            <v>654.83000000000004</v>
          </cell>
          <cell r="DV1494">
            <v>686.02</v>
          </cell>
          <cell r="DW1494">
            <v>828.90999999999985</v>
          </cell>
          <cell r="DX1494">
            <v>720.78</v>
          </cell>
          <cell r="DY1494">
            <v>1490.25</v>
          </cell>
          <cell r="DZ1494">
            <v>792.86</v>
          </cell>
          <cell r="EA1494">
            <v>640.98</v>
          </cell>
          <cell r="EB1494">
            <v>152.01</v>
          </cell>
          <cell r="EC1494">
            <v>174.82</v>
          </cell>
          <cell r="ED1494">
            <v>167.22</v>
          </cell>
          <cell r="EE1494">
            <v>159.62</v>
          </cell>
          <cell r="EF1494">
            <v>174.82</v>
          </cell>
          <cell r="EG1494">
            <v>159.62</v>
          </cell>
          <cell r="EH1494">
            <v>167.22</v>
          </cell>
        </row>
        <row r="1495">
          <cell r="AE1495">
            <v>4201.13</v>
          </cell>
          <cell r="AF1495">
            <v>3712.19</v>
          </cell>
          <cell r="AG1495">
            <v>4023.28</v>
          </cell>
          <cell r="AH1495">
            <v>3922.96</v>
          </cell>
          <cell r="AI1495">
            <v>4307.71</v>
          </cell>
          <cell r="AJ1495">
            <v>3740.82</v>
          </cell>
          <cell r="AK1495">
            <v>3781.94</v>
          </cell>
          <cell r="AL1495">
            <v>3413.56</v>
          </cell>
          <cell r="AM1495">
            <v>3751.15</v>
          </cell>
          <cell r="AN1495">
            <v>4275.41</v>
          </cell>
          <cell r="AO1495">
            <v>4111.13</v>
          </cell>
          <cell r="AP1495">
            <v>3477.29</v>
          </cell>
          <cell r="AQ1495" t="str">
            <v>0</v>
          </cell>
          <cell r="AR1495" t="str">
            <v>0</v>
          </cell>
          <cell r="AS1495" t="str">
            <v>0</v>
          </cell>
          <cell r="AT1495" t="str">
            <v>0</v>
          </cell>
          <cell r="AU1495" t="str">
            <v>0</v>
          </cell>
          <cell r="AV1495" t="str">
            <v>0</v>
          </cell>
          <cell r="AW1495" t="str">
            <v>0</v>
          </cell>
          <cell r="AX1495" t="str">
            <v>0</v>
          </cell>
          <cell r="AY1495" t="str">
            <v>0</v>
          </cell>
          <cell r="AZ1495" t="str">
            <v>0</v>
          </cell>
          <cell r="BA1495" t="str">
            <v>0</v>
          </cell>
          <cell r="BB1495" t="str">
            <v>0</v>
          </cell>
          <cell r="BC1495">
            <v>1808.6200000000003</v>
          </cell>
          <cell r="BD1495">
            <v>1447.46</v>
          </cell>
          <cell r="BE1495">
            <v>1979.0500000000002</v>
          </cell>
          <cell r="BF1495">
            <v>1551.06</v>
          </cell>
          <cell r="BG1495">
            <v>1602.86</v>
          </cell>
          <cell r="BH1495">
            <v>1447.46</v>
          </cell>
          <cell r="BI1495">
            <v>1602.86</v>
          </cell>
          <cell r="BJ1495">
            <v>1756.8199999999997</v>
          </cell>
          <cell r="BK1495">
            <v>1499.27</v>
          </cell>
          <cell r="BL1495">
            <v>1602.86</v>
          </cell>
          <cell r="BM1495">
            <v>1499.27</v>
          </cell>
          <cell r="BN1495">
            <v>1551.06</v>
          </cell>
          <cell r="BO1495" t="str">
            <v>0</v>
          </cell>
          <cell r="BP1495" t="str">
            <v>0</v>
          </cell>
          <cell r="BQ1495" t="str">
            <v>0</v>
          </cell>
          <cell r="BR1495" t="str">
            <v>0</v>
          </cell>
          <cell r="BS1495" t="str">
            <v>0</v>
          </cell>
          <cell r="BT1495" t="str">
            <v>0</v>
          </cell>
          <cell r="BU1495" t="str">
            <v>0</v>
          </cell>
          <cell r="BV1495" t="str">
            <v>0</v>
          </cell>
          <cell r="BW1495" t="str">
            <v>0</v>
          </cell>
          <cell r="BX1495" t="str">
            <v>0</v>
          </cell>
          <cell r="BY1495" t="str">
            <v>0</v>
          </cell>
          <cell r="BZ1495" t="str">
            <v>0</v>
          </cell>
          <cell r="CA1495">
            <v>624.79999999999995</v>
          </cell>
          <cell r="CB1495">
            <v>622.86</v>
          </cell>
          <cell r="CC1495">
            <v>626.09</v>
          </cell>
          <cell r="CD1495">
            <v>591.21</v>
          </cell>
          <cell r="CE1495">
            <v>589.91999999999996</v>
          </cell>
          <cell r="CF1495">
            <v>581.52</v>
          </cell>
          <cell r="CG1495">
            <v>594.44000000000005</v>
          </cell>
          <cell r="CH1495">
            <v>577.65</v>
          </cell>
          <cell r="CI1495">
            <v>570.54</v>
          </cell>
          <cell r="CJ1495">
            <v>572.48</v>
          </cell>
          <cell r="CK1495">
            <v>570.54</v>
          </cell>
          <cell r="CL1495">
            <v>584.11</v>
          </cell>
          <cell r="CM1495">
            <v>215.3</v>
          </cell>
          <cell r="CN1495">
            <v>215.3</v>
          </cell>
          <cell r="CO1495">
            <v>0</v>
          </cell>
          <cell r="CP1495">
            <v>430.6</v>
          </cell>
          <cell r="CQ1495">
            <v>215.3</v>
          </cell>
          <cell r="CR1495">
            <v>0</v>
          </cell>
          <cell r="CS1495">
            <v>215.3</v>
          </cell>
          <cell r="CT1495">
            <v>215.3</v>
          </cell>
          <cell r="CU1495">
            <v>215.3</v>
          </cell>
          <cell r="CV1495">
            <v>215.3</v>
          </cell>
          <cell r="CW1495">
            <v>0</v>
          </cell>
          <cell r="CX1495">
            <v>430.6</v>
          </cell>
          <cell r="CY1495" t="str">
            <v>0</v>
          </cell>
          <cell r="CZ1495" t="str">
            <v>0</v>
          </cell>
          <cell r="DA1495" t="str">
            <v>0</v>
          </cell>
          <cell r="DB1495" t="str">
            <v>0</v>
          </cell>
          <cell r="DC1495" t="str">
            <v>0</v>
          </cell>
          <cell r="DD1495" t="str">
            <v>0</v>
          </cell>
          <cell r="DE1495" t="str">
            <v>0</v>
          </cell>
          <cell r="DF1495" t="str">
            <v>0</v>
          </cell>
          <cell r="DG1495" t="str">
            <v>0</v>
          </cell>
          <cell r="DH1495" t="str">
            <v>0</v>
          </cell>
          <cell r="DI1495" t="str">
            <v>0</v>
          </cell>
          <cell r="DJ1495" t="str">
            <v>0</v>
          </cell>
          <cell r="DK1495">
            <v>297.11</v>
          </cell>
          <cell r="DL1495">
            <v>258.36</v>
          </cell>
          <cell r="DM1495">
            <v>271.27999999999997</v>
          </cell>
          <cell r="DN1495">
            <v>284.19</v>
          </cell>
          <cell r="DO1495">
            <v>297.11</v>
          </cell>
          <cell r="DP1495">
            <v>258.36</v>
          </cell>
          <cell r="DQ1495">
            <v>297.11</v>
          </cell>
          <cell r="DR1495">
            <v>284.19</v>
          </cell>
          <cell r="DS1495">
            <v>271.27999999999997</v>
          </cell>
          <cell r="DT1495">
            <v>297.11</v>
          </cell>
          <cell r="DU1495">
            <v>271.27999999999997</v>
          </cell>
          <cell r="DV1495">
            <v>284.19</v>
          </cell>
          <cell r="DW1495">
            <v>457.85</v>
          </cell>
          <cell r="DX1495">
            <v>398.14</v>
          </cell>
          <cell r="DY1495">
            <v>721.87</v>
          </cell>
          <cell r="DZ1495">
            <v>437.94000000000005</v>
          </cell>
          <cell r="EA1495">
            <v>457.85</v>
          </cell>
          <cell r="EB1495">
            <v>398.14</v>
          </cell>
          <cell r="EC1495">
            <v>457.85</v>
          </cell>
          <cell r="ED1495">
            <v>437.94000000000005</v>
          </cell>
          <cell r="EE1495">
            <v>418.03</v>
          </cell>
          <cell r="EF1495">
            <v>284.3</v>
          </cell>
          <cell r="EG1495">
            <v>88.16</v>
          </cell>
          <cell r="EH1495">
            <v>92.36</v>
          </cell>
        </row>
        <row r="1496">
          <cell r="AE1496">
            <v>7299.06</v>
          </cell>
          <cell r="AF1496">
            <v>6449.57</v>
          </cell>
          <cell r="AG1496">
            <v>6990.09</v>
          </cell>
          <cell r="AH1496">
            <v>6815.77</v>
          </cell>
          <cell r="AI1496">
            <v>7484.22</v>
          </cell>
          <cell r="AJ1496">
            <v>6499.32</v>
          </cell>
          <cell r="AK1496">
            <v>6570.76</v>
          </cell>
          <cell r="AL1496">
            <v>5930.74</v>
          </cell>
          <cell r="AM1496">
            <v>6517.27</v>
          </cell>
          <cell r="AN1496">
            <v>7428.11</v>
          </cell>
          <cell r="AO1496">
            <v>7142.7</v>
          </cell>
          <cell r="AP1496">
            <v>6041.47</v>
          </cell>
          <cell r="AQ1496" t="str">
            <v>0</v>
          </cell>
          <cell r="AR1496" t="str">
            <v>0</v>
          </cell>
          <cell r="AS1496" t="str">
            <v>0</v>
          </cell>
          <cell r="AT1496" t="str">
            <v>0</v>
          </cell>
          <cell r="AU1496" t="str">
            <v>0</v>
          </cell>
          <cell r="AV1496" t="str">
            <v>0</v>
          </cell>
          <cell r="AW1496" t="str">
            <v>0</v>
          </cell>
          <cell r="AX1496" t="str">
            <v>0</v>
          </cell>
          <cell r="AY1496" t="str">
            <v>0</v>
          </cell>
          <cell r="AZ1496" t="str">
            <v>0</v>
          </cell>
          <cell r="BA1496" t="str">
            <v>0</v>
          </cell>
          <cell r="BB1496" t="str">
            <v>0</v>
          </cell>
          <cell r="BC1496">
            <v>3388.16</v>
          </cell>
          <cell r="BD1496">
            <v>2678.7700000000004</v>
          </cell>
          <cell r="BE1496">
            <v>3880.1899999999996</v>
          </cell>
          <cell r="BF1496">
            <v>2858.75</v>
          </cell>
          <cell r="BG1496">
            <v>2948.7200000000003</v>
          </cell>
          <cell r="BH1496">
            <v>2678.7700000000004</v>
          </cell>
          <cell r="BI1496">
            <v>2948.7200000000003</v>
          </cell>
          <cell r="BJ1496">
            <v>3298.1899999999996</v>
          </cell>
          <cell r="BK1496">
            <v>2768.76</v>
          </cell>
          <cell r="BL1496">
            <v>2948.7200000000003</v>
          </cell>
          <cell r="BM1496">
            <v>2768.76</v>
          </cell>
          <cell r="BN1496">
            <v>2858.75</v>
          </cell>
          <cell r="BO1496" t="str">
            <v>0</v>
          </cell>
          <cell r="BP1496" t="str">
            <v>0</v>
          </cell>
          <cell r="BQ1496" t="str">
            <v>0</v>
          </cell>
          <cell r="BR1496" t="str">
            <v>0</v>
          </cell>
          <cell r="BS1496" t="str">
            <v>0</v>
          </cell>
          <cell r="BT1496" t="str">
            <v>0</v>
          </cell>
          <cell r="BU1496" t="str">
            <v>0</v>
          </cell>
          <cell r="BV1496" t="str">
            <v>0</v>
          </cell>
          <cell r="BW1496" t="str">
            <v>0</v>
          </cell>
          <cell r="BX1496" t="str">
            <v>0</v>
          </cell>
          <cell r="BY1496" t="str">
            <v>0</v>
          </cell>
          <cell r="BZ1496" t="str">
            <v>0</v>
          </cell>
          <cell r="CA1496">
            <v>1085.53</v>
          </cell>
          <cell r="CB1496">
            <v>1082.1600000000001</v>
          </cell>
          <cell r="CC1496">
            <v>1087.77</v>
          </cell>
          <cell r="CD1496">
            <v>1027.17</v>
          </cell>
          <cell r="CE1496">
            <v>1024.93</v>
          </cell>
          <cell r="CF1496">
            <v>1010.34</v>
          </cell>
          <cell r="CG1496">
            <v>1032.78</v>
          </cell>
          <cell r="CH1496">
            <v>1003.61</v>
          </cell>
          <cell r="CI1496">
            <v>991.26</v>
          </cell>
          <cell r="CJ1496">
            <v>994.63</v>
          </cell>
          <cell r="CK1496">
            <v>991.26</v>
          </cell>
          <cell r="CL1496">
            <v>1014.83</v>
          </cell>
          <cell r="CM1496">
            <v>374.06</v>
          </cell>
          <cell r="CN1496">
            <v>374.06</v>
          </cell>
          <cell r="CO1496">
            <v>0</v>
          </cell>
          <cell r="CP1496">
            <v>748.12</v>
          </cell>
          <cell r="CQ1496">
            <v>374.06</v>
          </cell>
          <cell r="CR1496">
            <v>0</v>
          </cell>
          <cell r="CS1496">
            <v>374.06</v>
          </cell>
          <cell r="CT1496">
            <v>374.06</v>
          </cell>
          <cell r="CU1496">
            <v>374.06</v>
          </cell>
          <cell r="CV1496">
            <v>374.06</v>
          </cell>
          <cell r="CW1496">
            <v>0</v>
          </cell>
          <cell r="CX1496">
            <v>748.12</v>
          </cell>
          <cell r="CY1496" t="str">
            <v>0</v>
          </cell>
          <cell r="CZ1496" t="str">
            <v>0</v>
          </cell>
          <cell r="DA1496" t="str">
            <v>0</v>
          </cell>
          <cell r="DB1496" t="str">
            <v>0</v>
          </cell>
          <cell r="DC1496" t="str">
            <v>0</v>
          </cell>
          <cell r="DD1496" t="str">
            <v>0</v>
          </cell>
          <cell r="DE1496" t="str">
            <v>0</v>
          </cell>
          <cell r="DF1496" t="str">
            <v>0</v>
          </cell>
          <cell r="DG1496" t="str">
            <v>0</v>
          </cell>
          <cell r="DH1496" t="str">
            <v>0</v>
          </cell>
          <cell r="DI1496" t="str">
            <v>0</v>
          </cell>
          <cell r="DJ1496" t="str">
            <v>0</v>
          </cell>
          <cell r="DK1496">
            <v>688.27</v>
          </cell>
          <cell r="DL1496">
            <v>598.5</v>
          </cell>
          <cell r="DM1496">
            <v>628.41999999999996</v>
          </cell>
          <cell r="DN1496">
            <v>658.35</v>
          </cell>
          <cell r="DO1496">
            <v>688.27</v>
          </cell>
          <cell r="DP1496">
            <v>598.5</v>
          </cell>
          <cell r="DQ1496">
            <v>688.27</v>
          </cell>
          <cell r="DR1496">
            <v>658.35</v>
          </cell>
          <cell r="DS1496">
            <v>628.41999999999996</v>
          </cell>
          <cell r="DT1496">
            <v>688.27</v>
          </cell>
          <cell r="DU1496">
            <v>628.41999999999996</v>
          </cell>
          <cell r="DV1496">
            <v>658.35</v>
          </cell>
          <cell r="DW1496">
            <v>795.48</v>
          </cell>
          <cell r="DX1496">
            <v>691.70999999999992</v>
          </cell>
          <cell r="DY1496">
            <v>1430.1399999999999</v>
          </cell>
          <cell r="DZ1496">
            <v>760.88000000000011</v>
          </cell>
          <cell r="EA1496">
            <v>755.91</v>
          </cell>
          <cell r="EB1496">
            <v>145.88</v>
          </cell>
          <cell r="EC1496">
            <v>167.77</v>
          </cell>
          <cell r="ED1496">
            <v>160.47</v>
          </cell>
          <cell r="EE1496">
            <v>153.18</v>
          </cell>
          <cell r="EF1496">
            <v>167.77</v>
          </cell>
          <cell r="EG1496">
            <v>153.18</v>
          </cell>
          <cell r="EH1496">
            <v>160.47</v>
          </cell>
        </row>
        <row r="1497">
          <cell r="AE1497">
            <v>7191.59</v>
          </cell>
          <cell r="AF1497">
            <v>6271.1</v>
          </cell>
          <cell r="AG1497">
            <v>6871.11</v>
          </cell>
          <cell r="AH1497">
            <v>6643.01</v>
          </cell>
          <cell r="AI1497">
            <v>7306.52</v>
          </cell>
          <cell r="AJ1497">
            <v>6502.88</v>
          </cell>
          <cell r="AK1497">
            <v>6875.67</v>
          </cell>
          <cell r="AL1497">
            <v>6415.07</v>
          </cell>
          <cell r="AM1497">
            <v>6520.2</v>
          </cell>
          <cell r="AN1497">
            <v>7294.45</v>
          </cell>
          <cell r="AO1497">
            <v>6987.62</v>
          </cell>
          <cell r="AP1497">
            <v>6286.68</v>
          </cell>
          <cell r="AQ1497" t="str">
            <v>0</v>
          </cell>
          <cell r="AR1497" t="str">
            <v>0</v>
          </cell>
          <cell r="AS1497" t="str">
            <v>0</v>
          </cell>
          <cell r="AT1497" t="str">
            <v>0</v>
          </cell>
          <cell r="AU1497" t="str">
            <v>0</v>
          </cell>
          <cell r="AV1497" t="str">
            <v>0</v>
          </cell>
          <cell r="AW1497" t="str">
            <v>0</v>
          </cell>
          <cell r="AX1497" t="str">
            <v>0</v>
          </cell>
          <cell r="AY1497" t="str">
            <v>0</v>
          </cell>
          <cell r="AZ1497" t="str">
            <v>0</v>
          </cell>
          <cell r="BA1497" t="str">
            <v>0</v>
          </cell>
          <cell r="BB1497" t="str">
            <v>0</v>
          </cell>
          <cell r="BC1497">
            <v>3147.4300000000003</v>
          </cell>
          <cell r="BD1497">
            <v>2491.08</v>
          </cell>
          <cell r="BE1497">
            <v>3614.7799999999997</v>
          </cell>
          <cell r="BF1497">
            <v>2659.43</v>
          </cell>
          <cell r="BG1497">
            <v>2743.6099999999997</v>
          </cell>
          <cell r="BH1497">
            <v>2491.08</v>
          </cell>
          <cell r="BI1497">
            <v>2743.6099999999997</v>
          </cell>
          <cell r="BJ1497">
            <v>3063.25</v>
          </cell>
          <cell r="BK1497">
            <v>2575.2600000000002</v>
          </cell>
          <cell r="BL1497">
            <v>2743.6099999999997</v>
          </cell>
          <cell r="BM1497">
            <v>2575.2600000000002</v>
          </cell>
          <cell r="BN1497">
            <v>2659.43</v>
          </cell>
          <cell r="BO1497" t="str">
            <v>0</v>
          </cell>
          <cell r="BP1497" t="str">
            <v>0</v>
          </cell>
          <cell r="BQ1497" t="str">
            <v>0</v>
          </cell>
          <cell r="BR1497" t="str">
            <v>0</v>
          </cell>
          <cell r="BS1497" t="str">
            <v>0</v>
          </cell>
          <cell r="BT1497" t="str">
            <v>0</v>
          </cell>
          <cell r="BU1497" t="str">
            <v>0</v>
          </cell>
          <cell r="BV1497" t="str">
            <v>0</v>
          </cell>
          <cell r="BW1497" t="str">
            <v>0</v>
          </cell>
          <cell r="BX1497" t="str">
            <v>0</v>
          </cell>
          <cell r="BY1497" t="str">
            <v>0</v>
          </cell>
          <cell r="BZ1497" t="str">
            <v>0</v>
          </cell>
          <cell r="CA1497">
            <v>577.97</v>
          </cell>
          <cell r="CB1497">
            <v>574.82000000000005</v>
          </cell>
          <cell r="CC1497">
            <v>580.07000000000005</v>
          </cell>
          <cell r="CD1497">
            <v>523.39</v>
          </cell>
          <cell r="CE1497">
            <v>521.29</v>
          </cell>
          <cell r="CF1497">
            <v>507.65</v>
          </cell>
          <cell r="CG1497">
            <v>528.64</v>
          </cell>
          <cell r="CH1497">
            <v>501.35</v>
          </cell>
          <cell r="CI1497">
            <v>489.81</v>
          </cell>
          <cell r="CJ1497">
            <v>492.96</v>
          </cell>
          <cell r="CK1497">
            <v>489.81</v>
          </cell>
          <cell r="CL1497">
            <v>511.85</v>
          </cell>
          <cell r="CM1497">
            <v>349.86</v>
          </cell>
          <cell r="CN1497">
            <v>349.86</v>
          </cell>
          <cell r="CO1497">
            <v>0</v>
          </cell>
          <cell r="CP1497">
            <v>699.72</v>
          </cell>
          <cell r="CQ1497">
            <v>349.86</v>
          </cell>
          <cell r="CR1497">
            <v>0</v>
          </cell>
          <cell r="CS1497">
            <v>349.86</v>
          </cell>
          <cell r="CT1497">
            <v>349.86</v>
          </cell>
          <cell r="CU1497">
            <v>349.86</v>
          </cell>
          <cell r="CV1497">
            <v>349.86</v>
          </cell>
          <cell r="CW1497">
            <v>0</v>
          </cell>
          <cell r="CX1497">
            <v>699.72</v>
          </cell>
          <cell r="CY1497" t="str">
            <v>0</v>
          </cell>
          <cell r="CZ1497" t="str">
            <v>0</v>
          </cell>
          <cell r="DA1497" t="str">
            <v>0</v>
          </cell>
          <cell r="DB1497" t="str">
            <v>0</v>
          </cell>
          <cell r="DC1497" t="str">
            <v>0</v>
          </cell>
          <cell r="DD1497" t="str">
            <v>0</v>
          </cell>
          <cell r="DE1497" t="str">
            <v>0</v>
          </cell>
          <cell r="DF1497" t="str">
            <v>0</v>
          </cell>
          <cell r="DG1497" t="str">
            <v>0</v>
          </cell>
          <cell r="DH1497" t="str">
            <v>0</v>
          </cell>
          <cell r="DI1497" t="str">
            <v>0</v>
          </cell>
          <cell r="DJ1497" t="str">
            <v>0</v>
          </cell>
          <cell r="DK1497">
            <v>643.75</v>
          </cell>
          <cell r="DL1497">
            <v>559.78</v>
          </cell>
          <cell r="DM1497">
            <v>587.77</v>
          </cell>
          <cell r="DN1497">
            <v>615.76</v>
          </cell>
          <cell r="DO1497">
            <v>643.75</v>
          </cell>
          <cell r="DP1497">
            <v>559.78</v>
          </cell>
          <cell r="DQ1497">
            <v>643.75</v>
          </cell>
          <cell r="DR1497">
            <v>615.76</v>
          </cell>
          <cell r="DS1497">
            <v>587.77</v>
          </cell>
          <cell r="DT1497">
            <v>643.75</v>
          </cell>
          <cell r="DU1497">
            <v>587.77</v>
          </cell>
          <cell r="DV1497">
            <v>615.76</v>
          </cell>
          <cell r="DW1497">
            <v>744.01</v>
          </cell>
          <cell r="DX1497">
            <v>646.97</v>
          </cell>
          <cell r="DY1497">
            <v>1337.63</v>
          </cell>
          <cell r="DZ1497">
            <v>711.66</v>
          </cell>
          <cell r="EA1497">
            <v>744.01</v>
          </cell>
          <cell r="EB1497">
            <v>325.26</v>
          </cell>
          <cell r="EC1497">
            <v>156.91</v>
          </cell>
          <cell r="ED1497">
            <v>150.09</v>
          </cell>
          <cell r="EE1497">
            <v>143.27000000000001</v>
          </cell>
          <cell r="EF1497">
            <v>156.91</v>
          </cell>
          <cell r="EG1497">
            <v>143.27000000000001</v>
          </cell>
          <cell r="EH1497">
            <v>150.09</v>
          </cell>
        </row>
        <row r="1498">
          <cell r="AE1498">
            <v>3474.59</v>
          </cell>
          <cell r="AF1498">
            <v>3029.86</v>
          </cell>
          <cell r="AG1498">
            <v>3319.75</v>
          </cell>
          <cell r="AH1498">
            <v>3209.54</v>
          </cell>
          <cell r="AI1498">
            <v>3530.11</v>
          </cell>
          <cell r="AJ1498">
            <v>3141.84</v>
          </cell>
          <cell r="AK1498">
            <v>3321.95</v>
          </cell>
          <cell r="AL1498">
            <v>3099.42</v>
          </cell>
          <cell r="AM1498">
            <v>3150.21</v>
          </cell>
          <cell r="AN1498">
            <v>3524.28</v>
          </cell>
          <cell r="AO1498">
            <v>3376.04</v>
          </cell>
          <cell r="AP1498">
            <v>3037.38</v>
          </cell>
          <cell r="AQ1498" t="str">
            <v>0</v>
          </cell>
          <cell r="AR1498" t="str">
            <v>0</v>
          </cell>
          <cell r="AS1498" t="str">
            <v>0</v>
          </cell>
          <cell r="AT1498" t="str">
            <v>0</v>
          </cell>
          <cell r="AU1498" t="str">
            <v>0</v>
          </cell>
          <cell r="AV1498" t="str">
            <v>0</v>
          </cell>
          <cell r="AW1498" t="str">
            <v>0</v>
          </cell>
          <cell r="AX1498" t="str">
            <v>0</v>
          </cell>
          <cell r="AY1498" t="str">
            <v>0</v>
          </cell>
          <cell r="AZ1498" t="str">
            <v>0</v>
          </cell>
          <cell r="BA1498" t="str">
            <v>0</v>
          </cell>
          <cell r="BB1498" t="str">
            <v>0</v>
          </cell>
          <cell r="BC1498">
            <v>1395.46</v>
          </cell>
          <cell r="BD1498">
            <v>1120.08</v>
          </cell>
          <cell r="BE1498">
            <v>1506.01</v>
          </cell>
          <cell r="BF1498">
            <v>1201.4299999999998</v>
          </cell>
          <cell r="BG1498">
            <v>1242.0900000000001</v>
          </cell>
          <cell r="BH1498">
            <v>1120.08</v>
          </cell>
          <cell r="BI1498">
            <v>1242.0900000000001</v>
          </cell>
          <cell r="BJ1498">
            <v>1354.8000000000002</v>
          </cell>
          <cell r="BK1498">
            <v>1160.75</v>
          </cell>
          <cell r="BL1498">
            <v>1242.0900000000001</v>
          </cell>
          <cell r="BM1498">
            <v>1160.75</v>
          </cell>
          <cell r="BN1498">
            <v>1201.4299999999998</v>
          </cell>
          <cell r="BO1498" t="str">
            <v>0</v>
          </cell>
          <cell r="BP1498" t="str">
            <v>0</v>
          </cell>
          <cell r="BQ1498" t="str">
            <v>0</v>
          </cell>
          <cell r="BR1498" t="str">
            <v>0</v>
          </cell>
          <cell r="BS1498" t="str">
            <v>0</v>
          </cell>
          <cell r="BT1498" t="str">
            <v>0</v>
          </cell>
          <cell r="BU1498" t="str">
            <v>0</v>
          </cell>
          <cell r="BV1498" t="str">
            <v>0</v>
          </cell>
          <cell r="BW1498" t="str">
            <v>0</v>
          </cell>
          <cell r="BX1498" t="str">
            <v>0</v>
          </cell>
          <cell r="BY1498" t="str">
            <v>0</v>
          </cell>
          <cell r="BZ1498" t="str">
            <v>0</v>
          </cell>
          <cell r="CA1498">
            <v>279.24</v>
          </cell>
          <cell r="CB1498">
            <v>277.72000000000003</v>
          </cell>
          <cell r="CC1498">
            <v>280.26</v>
          </cell>
          <cell r="CD1498">
            <v>252.88</v>
          </cell>
          <cell r="CE1498">
            <v>251.86</v>
          </cell>
          <cell r="CF1498">
            <v>245.27</v>
          </cell>
          <cell r="CG1498">
            <v>255.41</v>
          </cell>
          <cell r="CH1498">
            <v>242.23</v>
          </cell>
          <cell r="CI1498">
            <v>236.65</v>
          </cell>
          <cell r="CJ1498">
            <v>238.17</v>
          </cell>
          <cell r="CK1498">
            <v>236.65</v>
          </cell>
          <cell r="CL1498">
            <v>247.3</v>
          </cell>
          <cell r="CM1498">
            <v>169.03</v>
          </cell>
          <cell r="CN1498">
            <v>169.03</v>
          </cell>
          <cell r="CO1498">
            <v>0</v>
          </cell>
          <cell r="CP1498">
            <v>338.07</v>
          </cell>
          <cell r="CQ1498">
            <v>169.03</v>
          </cell>
          <cell r="CR1498">
            <v>0</v>
          </cell>
          <cell r="CS1498">
            <v>169.03</v>
          </cell>
          <cell r="CT1498">
            <v>169.03</v>
          </cell>
          <cell r="CU1498">
            <v>169.03</v>
          </cell>
          <cell r="CV1498">
            <v>169.03</v>
          </cell>
          <cell r="CW1498">
            <v>0</v>
          </cell>
          <cell r="CX1498">
            <v>338.07</v>
          </cell>
          <cell r="CY1498" t="str">
            <v>0</v>
          </cell>
          <cell r="CZ1498" t="str">
            <v>0</v>
          </cell>
          <cell r="DA1498" t="str">
            <v>0</v>
          </cell>
          <cell r="DB1498" t="str">
            <v>0</v>
          </cell>
          <cell r="DC1498" t="str">
            <v>0</v>
          </cell>
          <cell r="DD1498" t="str">
            <v>0</v>
          </cell>
          <cell r="DE1498" t="str">
            <v>0</v>
          </cell>
          <cell r="DF1498" t="str">
            <v>0</v>
          </cell>
          <cell r="DG1498" t="str">
            <v>0</v>
          </cell>
          <cell r="DH1498" t="str">
            <v>0</v>
          </cell>
          <cell r="DI1498" t="str">
            <v>0</v>
          </cell>
          <cell r="DJ1498" t="str">
            <v>0</v>
          </cell>
          <cell r="DK1498">
            <v>233.27</v>
          </cell>
          <cell r="DL1498">
            <v>202.84</v>
          </cell>
          <cell r="DM1498">
            <v>212.98</v>
          </cell>
          <cell r="DN1498">
            <v>223.13</v>
          </cell>
          <cell r="DO1498">
            <v>233.27</v>
          </cell>
          <cell r="DP1498">
            <v>202.84</v>
          </cell>
          <cell r="DQ1498">
            <v>233.27</v>
          </cell>
          <cell r="DR1498">
            <v>223.13</v>
          </cell>
          <cell r="DS1498">
            <v>212.98</v>
          </cell>
          <cell r="DT1498">
            <v>233.27</v>
          </cell>
          <cell r="DU1498">
            <v>212.98</v>
          </cell>
          <cell r="DV1498">
            <v>223.13</v>
          </cell>
          <cell r="DW1498">
            <v>359.46999999999997</v>
          </cell>
          <cell r="DX1498">
            <v>312.57</v>
          </cell>
          <cell r="DY1498">
            <v>566.75</v>
          </cell>
          <cell r="DZ1498">
            <v>343.84</v>
          </cell>
          <cell r="EA1498">
            <v>359.46999999999997</v>
          </cell>
          <cell r="EB1498">
            <v>312.57</v>
          </cell>
          <cell r="EC1498">
            <v>359.46999999999997</v>
          </cell>
          <cell r="ED1498">
            <v>343.84</v>
          </cell>
          <cell r="EE1498">
            <v>328.21000000000004</v>
          </cell>
          <cell r="EF1498">
            <v>359.46999999999997</v>
          </cell>
          <cell r="EG1498">
            <v>328.21000000000004</v>
          </cell>
          <cell r="EH1498">
            <v>343.84</v>
          </cell>
        </row>
        <row r="1499">
          <cell r="AE1499">
            <v>9058.32</v>
          </cell>
          <cell r="AF1499">
            <v>8004.08</v>
          </cell>
          <cell r="AG1499">
            <v>8674.8700000000008</v>
          </cell>
          <cell r="AH1499">
            <v>8458.5400000000009</v>
          </cell>
          <cell r="AI1499">
            <v>9288.11</v>
          </cell>
          <cell r="AJ1499">
            <v>8065.82</v>
          </cell>
          <cell r="AK1499" t="str">
            <v>0</v>
          </cell>
          <cell r="AL1499" t="str">
            <v>0</v>
          </cell>
          <cell r="AM1499" t="str">
            <v>0</v>
          </cell>
          <cell r="AN1499" t="str">
            <v>0</v>
          </cell>
          <cell r="AO1499" t="str">
            <v>0</v>
          </cell>
          <cell r="AP1499" t="str">
            <v>0</v>
          </cell>
          <cell r="AQ1499" t="str">
            <v>0</v>
          </cell>
          <cell r="AR1499" t="str">
            <v>0</v>
          </cell>
          <cell r="AS1499" t="str">
            <v>0</v>
          </cell>
          <cell r="AT1499" t="str">
            <v>0</v>
          </cell>
          <cell r="AU1499" t="str">
            <v>0</v>
          </cell>
          <cell r="AV1499" t="str">
            <v>0</v>
          </cell>
          <cell r="AW1499" t="str">
            <v>0</v>
          </cell>
          <cell r="AX1499" t="str">
            <v>0</v>
          </cell>
          <cell r="AY1499" t="str">
            <v>0</v>
          </cell>
          <cell r="AZ1499" t="str">
            <v>0</v>
          </cell>
          <cell r="BA1499" t="str">
            <v>0</v>
          </cell>
          <cell r="BB1499" t="str">
            <v>0</v>
          </cell>
          <cell r="BC1499">
            <v>4261.63</v>
          </cell>
          <cell r="BD1499">
            <v>3362.2799999999997</v>
          </cell>
          <cell r="BE1499">
            <v>4334.6499999999996</v>
          </cell>
          <cell r="BF1499">
            <v>3585.6299999999997</v>
          </cell>
          <cell r="BG1499">
            <v>3697.34</v>
          </cell>
          <cell r="BH1499">
            <v>3362.2799999999997</v>
          </cell>
          <cell r="BI1499" t="str">
            <v>0</v>
          </cell>
          <cell r="BJ1499" t="str">
            <v>0</v>
          </cell>
          <cell r="BK1499" t="str">
            <v>0</v>
          </cell>
          <cell r="BL1499" t="str">
            <v>0</v>
          </cell>
          <cell r="BM1499" t="str">
            <v>0</v>
          </cell>
          <cell r="BN1499" t="str">
            <v>0</v>
          </cell>
          <cell r="BO1499" t="str">
            <v>0</v>
          </cell>
          <cell r="BP1499" t="str">
            <v>0</v>
          </cell>
          <cell r="BQ1499" t="str">
            <v>0</v>
          </cell>
          <cell r="BR1499" t="str">
            <v>0</v>
          </cell>
          <cell r="BS1499" t="str">
            <v>0</v>
          </cell>
          <cell r="BT1499" t="str">
            <v>0</v>
          </cell>
          <cell r="BU1499" t="str">
            <v>0</v>
          </cell>
          <cell r="BV1499" t="str">
            <v>0</v>
          </cell>
          <cell r="BW1499" t="str">
            <v>0</v>
          </cell>
          <cell r="BX1499" t="str">
            <v>0</v>
          </cell>
          <cell r="BY1499" t="str">
            <v>0</v>
          </cell>
          <cell r="BZ1499" t="str">
            <v>0</v>
          </cell>
          <cell r="CA1499">
            <v>1347.17</v>
          </cell>
          <cell r="CB1499">
            <v>1342.99</v>
          </cell>
          <cell r="CC1499">
            <v>1349.95</v>
          </cell>
          <cell r="CD1499">
            <v>1274.75</v>
          </cell>
          <cell r="CE1499">
            <v>1271.96</v>
          </cell>
          <cell r="CF1499">
            <v>1253.8599999999999</v>
          </cell>
          <cell r="CG1499" t="str">
            <v>0</v>
          </cell>
          <cell r="CH1499" t="str">
            <v>0</v>
          </cell>
          <cell r="CI1499" t="str">
            <v>0</v>
          </cell>
          <cell r="CJ1499" t="str">
            <v>0</v>
          </cell>
          <cell r="CK1499" t="str">
            <v>0</v>
          </cell>
          <cell r="CL1499" t="str">
            <v>0</v>
          </cell>
          <cell r="CM1499">
            <v>464.22</v>
          </cell>
          <cell r="CN1499">
            <v>464.22</v>
          </cell>
          <cell r="CO1499">
            <v>0</v>
          </cell>
          <cell r="CP1499">
            <v>928.44</v>
          </cell>
          <cell r="CQ1499">
            <v>464.22</v>
          </cell>
          <cell r="CR1499">
            <v>0</v>
          </cell>
          <cell r="CS1499" t="str">
            <v>0</v>
          </cell>
          <cell r="CT1499" t="str">
            <v>0</v>
          </cell>
          <cell r="CU1499" t="str">
            <v>0</v>
          </cell>
          <cell r="CV1499" t="str">
            <v>0</v>
          </cell>
          <cell r="CW1499" t="str">
            <v>0</v>
          </cell>
          <cell r="CX1499" t="str">
            <v>0</v>
          </cell>
          <cell r="CY1499" t="str">
            <v>0</v>
          </cell>
          <cell r="CZ1499" t="str">
            <v>0</v>
          </cell>
          <cell r="DA1499" t="str">
            <v>0</v>
          </cell>
          <cell r="DB1499" t="str">
            <v>0</v>
          </cell>
          <cell r="DC1499" t="str">
            <v>0</v>
          </cell>
          <cell r="DD1499" t="str">
            <v>0</v>
          </cell>
          <cell r="DE1499" t="str">
            <v>0</v>
          </cell>
          <cell r="DF1499" t="str">
            <v>0</v>
          </cell>
          <cell r="DG1499" t="str">
            <v>0</v>
          </cell>
          <cell r="DH1499" t="str">
            <v>0</v>
          </cell>
          <cell r="DI1499" t="str">
            <v>0</v>
          </cell>
          <cell r="DJ1499" t="str">
            <v>0</v>
          </cell>
          <cell r="DK1499">
            <v>1078.3800000000001</v>
          </cell>
          <cell r="DL1499">
            <v>937.72</v>
          </cell>
          <cell r="DM1499">
            <v>984.61</v>
          </cell>
          <cell r="DN1499">
            <v>1031.5</v>
          </cell>
          <cell r="DO1499">
            <v>1078.3800000000001</v>
          </cell>
          <cell r="DP1499">
            <v>937.72</v>
          </cell>
          <cell r="DQ1499" t="str">
            <v>0</v>
          </cell>
          <cell r="DR1499" t="str">
            <v>0</v>
          </cell>
          <cell r="DS1499" t="str">
            <v>0</v>
          </cell>
          <cell r="DT1499" t="str">
            <v>0</v>
          </cell>
          <cell r="DU1499" t="str">
            <v>0</v>
          </cell>
          <cell r="DV1499" t="str">
            <v>0</v>
          </cell>
          <cell r="DW1499">
            <v>987.19</v>
          </cell>
          <cell r="DX1499">
            <v>858.44</v>
          </cell>
          <cell r="DY1499">
            <v>1446.41</v>
          </cell>
          <cell r="DZ1499">
            <v>944.28</v>
          </cell>
          <cell r="EA1499">
            <v>355.92999999999995</v>
          </cell>
          <cell r="EB1499">
            <v>181.05</v>
          </cell>
          <cell r="EC1499" t="str">
            <v>0</v>
          </cell>
          <cell r="ED1499" t="str">
            <v>0</v>
          </cell>
          <cell r="EE1499" t="str">
            <v>0</v>
          </cell>
          <cell r="EF1499" t="str">
            <v>0</v>
          </cell>
          <cell r="EG1499" t="str">
            <v>0</v>
          </cell>
          <cell r="EH1499" t="str">
            <v>0</v>
          </cell>
        </row>
        <row r="1500">
          <cell r="AE1500">
            <v>7123.18</v>
          </cell>
          <cell r="AF1500">
            <v>6294.15</v>
          </cell>
          <cell r="AG1500">
            <v>6821.65</v>
          </cell>
          <cell r="AH1500">
            <v>6651.53</v>
          </cell>
          <cell r="AI1500">
            <v>7303.88</v>
          </cell>
          <cell r="AJ1500">
            <v>6342.7</v>
          </cell>
          <cell r="AK1500">
            <v>6412.43</v>
          </cell>
          <cell r="AL1500">
            <v>5787.83</v>
          </cell>
          <cell r="AM1500">
            <v>6360.23</v>
          </cell>
          <cell r="AN1500">
            <v>7249.12</v>
          </cell>
          <cell r="AO1500">
            <v>6970.59</v>
          </cell>
          <cell r="AP1500">
            <v>5895.89</v>
          </cell>
          <cell r="AQ1500">
            <v>9.58</v>
          </cell>
          <cell r="AR1500">
            <v>9.58</v>
          </cell>
          <cell r="AS1500">
            <v>9.58</v>
          </cell>
          <cell r="AT1500">
            <v>9.58</v>
          </cell>
          <cell r="AU1500">
            <v>9.58</v>
          </cell>
          <cell r="AV1500">
            <v>9.58</v>
          </cell>
          <cell r="AW1500">
            <v>9.58</v>
          </cell>
          <cell r="AX1500">
            <v>9.58</v>
          </cell>
          <cell r="AY1500">
            <v>9.58</v>
          </cell>
          <cell r="AZ1500">
            <v>9.58</v>
          </cell>
          <cell r="BA1500">
            <v>9.58</v>
          </cell>
          <cell r="BB1500">
            <v>9.58</v>
          </cell>
          <cell r="BC1500">
            <v>3300.8100000000009</v>
          </cell>
          <cell r="BD1500">
            <v>2611.16</v>
          </cell>
          <cell r="BE1500">
            <v>4068.34</v>
          </cell>
          <cell r="BF1500">
            <v>2786.82</v>
          </cell>
          <cell r="BG1500">
            <v>2874.6400000000003</v>
          </cell>
          <cell r="BH1500">
            <v>2611.16</v>
          </cell>
          <cell r="BI1500">
            <v>2874.6400000000003</v>
          </cell>
          <cell r="BJ1500">
            <v>3212.99</v>
          </cell>
          <cell r="BK1500">
            <v>2698.99</v>
          </cell>
          <cell r="BL1500">
            <v>2874.6400000000003</v>
          </cell>
          <cell r="BM1500">
            <v>2698.99</v>
          </cell>
          <cell r="BN1500">
            <v>2786.82</v>
          </cell>
          <cell r="BO1500" t="str">
            <v>0</v>
          </cell>
          <cell r="BP1500" t="str">
            <v>0</v>
          </cell>
          <cell r="BQ1500" t="str">
            <v>0</v>
          </cell>
          <cell r="BR1500" t="str">
            <v>0</v>
          </cell>
          <cell r="BS1500" t="str">
            <v>0</v>
          </cell>
          <cell r="BT1500" t="str">
            <v>0</v>
          </cell>
          <cell r="BU1500" t="str">
            <v>0</v>
          </cell>
          <cell r="BV1500" t="str">
            <v>0</v>
          </cell>
          <cell r="BW1500" t="str">
            <v>0</v>
          </cell>
          <cell r="BX1500" t="str">
            <v>0</v>
          </cell>
          <cell r="BY1500" t="str">
            <v>0</v>
          </cell>
          <cell r="BZ1500" t="str">
            <v>0</v>
          </cell>
          <cell r="CA1500">
            <v>1059.3699999999999</v>
          </cell>
          <cell r="CB1500">
            <v>1056.08</v>
          </cell>
          <cell r="CC1500">
            <v>1061.56</v>
          </cell>
          <cell r="CD1500">
            <v>1002.42</v>
          </cell>
          <cell r="CE1500">
            <v>1000.23</v>
          </cell>
          <cell r="CF1500">
            <v>985.99</v>
          </cell>
          <cell r="CG1500">
            <v>1007.9</v>
          </cell>
          <cell r="CH1500">
            <v>979.42</v>
          </cell>
          <cell r="CI1500">
            <v>967.38</v>
          </cell>
          <cell r="CJ1500">
            <v>970.66</v>
          </cell>
          <cell r="CK1500">
            <v>967.38</v>
          </cell>
          <cell r="CL1500">
            <v>990.37</v>
          </cell>
          <cell r="CM1500">
            <v>365.05</v>
          </cell>
          <cell r="CN1500">
            <v>365.05</v>
          </cell>
          <cell r="CO1500">
            <v>0</v>
          </cell>
          <cell r="CP1500">
            <v>730.1</v>
          </cell>
          <cell r="CQ1500">
            <v>365.05</v>
          </cell>
          <cell r="CR1500">
            <v>0</v>
          </cell>
          <cell r="CS1500">
            <v>365.05</v>
          </cell>
          <cell r="CT1500">
            <v>365.05</v>
          </cell>
          <cell r="CU1500">
            <v>365.05</v>
          </cell>
          <cell r="CV1500">
            <v>365.05</v>
          </cell>
          <cell r="CW1500">
            <v>0</v>
          </cell>
          <cell r="CX1500">
            <v>730.1</v>
          </cell>
          <cell r="CY1500" t="str">
            <v>0</v>
          </cell>
          <cell r="CZ1500" t="str">
            <v>0</v>
          </cell>
          <cell r="DA1500" t="str">
            <v>0</v>
          </cell>
          <cell r="DB1500" t="str">
            <v>0</v>
          </cell>
          <cell r="DC1500" t="str">
            <v>0</v>
          </cell>
          <cell r="DD1500" t="str">
            <v>0</v>
          </cell>
          <cell r="DE1500" t="str">
            <v>0</v>
          </cell>
          <cell r="DF1500" t="str">
            <v>0</v>
          </cell>
          <cell r="DG1500" t="str">
            <v>0</v>
          </cell>
          <cell r="DH1500" t="str">
            <v>0</v>
          </cell>
          <cell r="DI1500" t="str">
            <v>0</v>
          </cell>
          <cell r="DJ1500" t="str">
            <v>0</v>
          </cell>
          <cell r="DK1500">
            <v>848.01</v>
          </cell>
          <cell r="DL1500">
            <v>737.4</v>
          </cell>
          <cell r="DM1500">
            <v>774.27</v>
          </cell>
          <cell r="DN1500">
            <v>811.14</v>
          </cell>
          <cell r="DO1500">
            <v>848.01</v>
          </cell>
          <cell r="DP1500">
            <v>737.4</v>
          </cell>
          <cell r="DQ1500">
            <v>848.01</v>
          </cell>
          <cell r="DR1500">
            <v>811.14</v>
          </cell>
          <cell r="DS1500">
            <v>774.27</v>
          </cell>
          <cell r="DT1500">
            <v>848.01</v>
          </cell>
          <cell r="DU1500">
            <v>774.27</v>
          </cell>
          <cell r="DV1500">
            <v>811.14</v>
          </cell>
          <cell r="DW1500">
            <v>777.18999999999994</v>
          </cell>
          <cell r="DX1500">
            <v>675.94</v>
          </cell>
          <cell r="DY1500">
            <v>1576.8799999999999</v>
          </cell>
          <cell r="DZ1500">
            <v>743.43</v>
          </cell>
          <cell r="EA1500">
            <v>676.91</v>
          </cell>
          <cell r="EB1500">
            <v>142.56</v>
          </cell>
          <cell r="EC1500">
            <v>163.91</v>
          </cell>
          <cell r="ED1500">
            <v>156.79</v>
          </cell>
          <cell r="EE1500">
            <v>149.66999999999999</v>
          </cell>
          <cell r="EF1500">
            <v>163.91</v>
          </cell>
          <cell r="EG1500">
            <v>149.66999999999999</v>
          </cell>
          <cell r="EH1500">
            <v>156.79</v>
          </cell>
        </row>
        <row r="1501">
          <cell r="AE1501">
            <v>7490.75</v>
          </cell>
          <cell r="AF1501">
            <v>6618.95</v>
          </cell>
          <cell r="AG1501">
            <v>7173.66</v>
          </cell>
          <cell r="AH1501">
            <v>6994.78</v>
          </cell>
          <cell r="AI1501">
            <v>7680.78</v>
          </cell>
          <cell r="AJ1501">
            <v>6670</v>
          </cell>
          <cell r="AK1501">
            <v>6743.33</v>
          </cell>
          <cell r="AL1501">
            <v>6086.5</v>
          </cell>
          <cell r="AM1501">
            <v>6688.43</v>
          </cell>
          <cell r="AN1501">
            <v>7623.19</v>
          </cell>
          <cell r="AO1501">
            <v>7330.29</v>
          </cell>
          <cell r="AP1501">
            <v>6200.13</v>
          </cell>
          <cell r="AQ1501">
            <v>9.58</v>
          </cell>
          <cell r="AR1501">
            <v>9.58</v>
          </cell>
          <cell r="AS1501">
            <v>9.58</v>
          </cell>
          <cell r="AT1501">
            <v>9.58</v>
          </cell>
          <cell r="AU1501">
            <v>9.58</v>
          </cell>
          <cell r="AV1501">
            <v>9.58</v>
          </cell>
          <cell r="AW1501">
            <v>9.58</v>
          </cell>
          <cell r="AX1501">
            <v>9.58</v>
          </cell>
          <cell r="AY1501">
            <v>9.58</v>
          </cell>
          <cell r="AZ1501">
            <v>9.58</v>
          </cell>
          <cell r="BA1501">
            <v>9.58</v>
          </cell>
          <cell r="BB1501">
            <v>9.58</v>
          </cell>
          <cell r="BC1501">
            <v>3488.2199999999993</v>
          </cell>
          <cell r="BD1501">
            <v>2757.26</v>
          </cell>
          <cell r="BE1501">
            <v>4289.63</v>
          </cell>
          <cell r="BF1501">
            <v>2941.9700000000003</v>
          </cell>
          <cell r="BG1501">
            <v>3034.3199999999997</v>
          </cell>
          <cell r="BH1501">
            <v>2757.26</v>
          </cell>
          <cell r="BI1501">
            <v>3034.3199999999997</v>
          </cell>
          <cell r="BJ1501">
            <v>3395.8700000000003</v>
          </cell>
          <cell r="BK1501">
            <v>2849.6099999999997</v>
          </cell>
          <cell r="BL1501">
            <v>3034.3199999999997</v>
          </cell>
          <cell r="BM1501">
            <v>2849.6099999999997</v>
          </cell>
          <cell r="BN1501">
            <v>2941.9700000000003</v>
          </cell>
          <cell r="BO1501" t="str">
            <v>0</v>
          </cell>
          <cell r="BP1501" t="str">
            <v>0</v>
          </cell>
          <cell r="BQ1501" t="str">
            <v>0</v>
          </cell>
          <cell r="BR1501" t="str">
            <v>0</v>
          </cell>
          <cell r="BS1501" t="str">
            <v>0</v>
          </cell>
          <cell r="BT1501" t="str">
            <v>0</v>
          </cell>
          <cell r="BU1501" t="str">
            <v>0</v>
          </cell>
          <cell r="BV1501" t="str">
            <v>0</v>
          </cell>
          <cell r="BW1501" t="str">
            <v>0</v>
          </cell>
          <cell r="BX1501" t="str">
            <v>0</v>
          </cell>
          <cell r="BY1501" t="str">
            <v>0</v>
          </cell>
          <cell r="BZ1501" t="str">
            <v>0</v>
          </cell>
          <cell r="CA1501">
            <v>1114.03</v>
          </cell>
          <cell r="CB1501">
            <v>1110.58</v>
          </cell>
          <cell r="CC1501">
            <v>1116.3399999999999</v>
          </cell>
          <cell r="CD1501">
            <v>1054.1500000000001</v>
          </cell>
          <cell r="CE1501">
            <v>1051.8499999999999</v>
          </cell>
          <cell r="CF1501">
            <v>1036.8699999999999</v>
          </cell>
          <cell r="CG1501">
            <v>1059.9100000000001</v>
          </cell>
          <cell r="CH1501">
            <v>1029.96</v>
          </cell>
          <cell r="CI1501">
            <v>1017.3</v>
          </cell>
          <cell r="CJ1501">
            <v>1020.75</v>
          </cell>
          <cell r="CK1501">
            <v>1017.3</v>
          </cell>
          <cell r="CL1501">
            <v>1041.48</v>
          </cell>
          <cell r="CM1501">
            <v>383.89</v>
          </cell>
          <cell r="CN1501">
            <v>383.89</v>
          </cell>
          <cell r="CO1501">
            <v>0</v>
          </cell>
          <cell r="CP1501">
            <v>767.77</v>
          </cell>
          <cell r="CQ1501">
            <v>383.89</v>
          </cell>
          <cell r="CR1501">
            <v>0</v>
          </cell>
          <cell r="CS1501">
            <v>383.89</v>
          </cell>
          <cell r="CT1501">
            <v>383.89</v>
          </cell>
          <cell r="CU1501">
            <v>383.89</v>
          </cell>
          <cell r="CV1501">
            <v>383.89</v>
          </cell>
          <cell r="CW1501">
            <v>0</v>
          </cell>
          <cell r="CX1501">
            <v>767.77</v>
          </cell>
          <cell r="CY1501" t="str">
            <v>0</v>
          </cell>
          <cell r="CZ1501" t="str">
            <v>0</v>
          </cell>
          <cell r="DA1501" t="str">
            <v>0</v>
          </cell>
          <cell r="DB1501" t="str">
            <v>0</v>
          </cell>
          <cell r="DC1501" t="str">
            <v>0</v>
          </cell>
          <cell r="DD1501" t="str">
            <v>0</v>
          </cell>
          <cell r="DE1501" t="str">
            <v>0</v>
          </cell>
          <cell r="DF1501" t="str">
            <v>0</v>
          </cell>
          <cell r="DG1501" t="str">
            <v>0</v>
          </cell>
          <cell r="DH1501" t="str">
            <v>0</v>
          </cell>
          <cell r="DI1501" t="str">
            <v>0</v>
          </cell>
          <cell r="DJ1501" t="str">
            <v>0</v>
          </cell>
          <cell r="DK1501">
            <v>891.77</v>
          </cell>
          <cell r="DL1501">
            <v>775.45</v>
          </cell>
          <cell r="DM1501">
            <v>814.22</v>
          </cell>
          <cell r="DN1501">
            <v>852.99</v>
          </cell>
          <cell r="DO1501">
            <v>891.77</v>
          </cell>
          <cell r="DP1501">
            <v>775.45</v>
          </cell>
          <cell r="DQ1501">
            <v>891.77</v>
          </cell>
          <cell r="DR1501">
            <v>852.99</v>
          </cell>
          <cell r="DS1501">
            <v>814.22</v>
          </cell>
          <cell r="DT1501">
            <v>891.77</v>
          </cell>
          <cell r="DU1501">
            <v>814.22</v>
          </cell>
          <cell r="DV1501">
            <v>852.99</v>
          </cell>
          <cell r="DW1501">
            <v>817.25</v>
          </cell>
          <cell r="DX1501">
            <v>710.76</v>
          </cell>
          <cell r="DY1501">
            <v>1658.21</v>
          </cell>
          <cell r="DZ1501">
            <v>781.76</v>
          </cell>
          <cell r="EA1501">
            <v>531.84</v>
          </cell>
          <cell r="EB1501">
            <v>149.9</v>
          </cell>
          <cell r="EC1501">
            <v>172.36</v>
          </cell>
          <cell r="ED1501">
            <v>164.87</v>
          </cell>
          <cell r="EE1501">
            <v>157.38999999999999</v>
          </cell>
          <cell r="EF1501">
            <v>172.36</v>
          </cell>
          <cell r="EG1501">
            <v>157.38999999999999</v>
          </cell>
          <cell r="EH1501">
            <v>164.87</v>
          </cell>
        </row>
        <row r="1502">
          <cell r="AE1502">
            <v>12196.56</v>
          </cell>
          <cell r="AF1502">
            <v>10681.04</v>
          </cell>
          <cell r="AG1502">
            <v>11661.82</v>
          </cell>
          <cell r="AH1502">
            <v>11305.72</v>
          </cell>
          <cell r="AI1502">
            <v>12428.33</v>
          </cell>
          <cell r="AJ1502">
            <v>10974.37</v>
          </cell>
          <cell r="AK1502">
            <v>11441.52</v>
          </cell>
          <cell r="AL1502">
            <v>10567.58</v>
          </cell>
          <cell r="AM1502">
            <v>11003.95</v>
          </cell>
          <cell r="AN1502">
            <v>12384.27</v>
          </cell>
          <cell r="AO1502">
            <v>11877.89</v>
          </cell>
          <cell r="AP1502">
            <v>10479.459999999999</v>
          </cell>
          <cell r="AQ1502" t="str">
            <v>0</v>
          </cell>
          <cell r="AR1502" t="str">
            <v>0</v>
          </cell>
          <cell r="AS1502" t="str">
            <v>0</v>
          </cell>
          <cell r="AT1502" t="str">
            <v>0</v>
          </cell>
          <cell r="AU1502" t="str">
            <v>0</v>
          </cell>
          <cell r="AV1502" t="str">
            <v>0</v>
          </cell>
          <cell r="AW1502" t="str">
            <v>0</v>
          </cell>
          <cell r="AX1502" t="str">
            <v>0</v>
          </cell>
          <cell r="AY1502" t="str">
            <v>0</v>
          </cell>
          <cell r="AZ1502" t="str">
            <v>0</v>
          </cell>
          <cell r="BA1502" t="str">
            <v>0</v>
          </cell>
          <cell r="BB1502" t="str">
            <v>0</v>
          </cell>
          <cell r="BC1502">
            <v>5671.43</v>
          </cell>
          <cell r="BD1502">
            <v>4458.57</v>
          </cell>
          <cell r="BE1502">
            <v>8661.09</v>
          </cell>
          <cell r="BF1502">
            <v>4748.9799999999996</v>
          </cell>
          <cell r="BG1502">
            <v>4894.21</v>
          </cell>
          <cell r="BH1502">
            <v>4458.57</v>
          </cell>
          <cell r="BI1502">
            <v>4894.21</v>
          </cell>
          <cell r="BJ1502">
            <v>5526.2</v>
          </cell>
          <cell r="BK1502">
            <v>4603.7699999999995</v>
          </cell>
          <cell r="BL1502">
            <v>4894.21</v>
          </cell>
          <cell r="BM1502">
            <v>4603.7699999999995</v>
          </cell>
          <cell r="BN1502">
            <v>4748.9799999999996</v>
          </cell>
          <cell r="BO1502" t="str">
            <v>0</v>
          </cell>
          <cell r="BP1502" t="str">
            <v>0</v>
          </cell>
          <cell r="BQ1502" t="str">
            <v>0</v>
          </cell>
          <cell r="BR1502" t="str">
            <v>0</v>
          </cell>
          <cell r="BS1502" t="str">
            <v>0</v>
          </cell>
          <cell r="BT1502" t="str">
            <v>0</v>
          </cell>
          <cell r="BU1502" t="str">
            <v>0</v>
          </cell>
          <cell r="BV1502" t="str">
            <v>0</v>
          </cell>
          <cell r="BW1502" t="str">
            <v>0</v>
          </cell>
          <cell r="BX1502" t="str">
            <v>0</v>
          </cell>
          <cell r="BY1502" t="str">
            <v>0</v>
          </cell>
          <cell r="BZ1502" t="str">
            <v>0</v>
          </cell>
          <cell r="CA1502">
            <v>1248.55</v>
          </cell>
          <cell r="CB1502">
            <v>1243.1099999999999</v>
          </cell>
          <cell r="CC1502">
            <v>1252.17</v>
          </cell>
          <cell r="CD1502">
            <v>1154.3900000000001</v>
          </cell>
          <cell r="CE1502">
            <v>1150.77</v>
          </cell>
          <cell r="CF1502">
            <v>1127.23</v>
          </cell>
          <cell r="CG1502">
            <v>1163.45</v>
          </cell>
          <cell r="CH1502">
            <v>1116.3699999999999</v>
          </cell>
          <cell r="CI1502">
            <v>1096.45</v>
          </cell>
          <cell r="CJ1502">
            <v>1101.8800000000001</v>
          </cell>
          <cell r="CK1502">
            <v>1096.45</v>
          </cell>
          <cell r="CL1502">
            <v>1134.48</v>
          </cell>
          <cell r="CM1502">
            <v>603.54999999999995</v>
          </cell>
          <cell r="CN1502">
            <v>603.54999999999995</v>
          </cell>
          <cell r="CO1502">
            <v>0</v>
          </cell>
          <cell r="CP1502">
            <v>1207.0999999999999</v>
          </cell>
          <cell r="CQ1502">
            <v>603.54999999999995</v>
          </cell>
          <cell r="CR1502">
            <v>0</v>
          </cell>
          <cell r="CS1502">
            <v>603.54999999999995</v>
          </cell>
          <cell r="CT1502">
            <v>603.54999999999995</v>
          </cell>
          <cell r="CU1502">
            <v>603.54999999999995</v>
          </cell>
          <cell r="CV1502">
            <v>603.54999999999995</v>
          </cell>
          <cell r="CW1502">
            <v>0</v>
          </cell>
          <cell r="CX1502">
            <v>1207.0999999999999</v>
          </cell>
          <cell r="CY1502" t="str">
            <v>0</v>
          </cell>
          <cell r="CZ1502" t="str">
            <v>0</v>
          </cell>
          <cell r="DA1502" t="str">
            <v>0</v>
          </cell>
          <cell r="DB1502" t="str">
            <v>0</v>
          </cell>
          <cell r="DC1502" t="str">
            <v>0</v>
          </cell>
          <cell r="DD1502" t="str">
            <v>0</v>
          </cell>
          <cell r="DE1502" t="str">
            <v>0</v>
          </cell>
          <cell r="DF1502" t="str">
            <v>0</v>
          </cell>
          <cell r="DG1502" t="str">
            <v>0</v>
          </cell>
          <cell r="DH1502" t="str">
            <v>0</v>
          </cell>
          <cell r="DI1502" t="str">
            <v>0</v>
          </cell>
          <cell r="DJ1502" t="str">
            <v>0</v>
          </cell>
          <cell r="DK1502">
            <v>2512.58</v>
          </cell>
          <cell r="DL1502">
            <v>2184.85</v>
          </cell>
          <cell r="DM1502">
            <v>2294.1</v>
          </cell>
          <cell r="DN1502">
            <v>2403.34</v>
          </cell>
          <cell r="DO1502">
            <v>2512.58</v>
          </cell>
          <cell r="DP1502">
            <v>2184.85</v>
          </cell>
          <cell r="DQ1502">
            <v>2512.58</v>
          </cell>
          <cell r="DR1502">
            <v>2403.34</v>
          </cell>
          <cell r="DS1502">
            <v>2294.1</v>
          </cell>
          <cell r="DT1502">
            <v>2512.58</v>
          </cell>
          <cell r="DU1502">
            <v>2294.1</v>
          </cell>
          <cell r="DV1502">
            <v>2403.34</v>
          </cell>
          <cell r="DW1502">
            <v>1283.49</v>
          </cell>
          <cell r="DX1502">
            <v>1116.0900000000001</v>
          </cell>
          <cell r="DY1502">
            <v>2386.16</v>
          </cell>
          <cell r="DZ1502">
            <v>258.92</v>
          </cell>
          <cell r="EA1502">
            <v>270.69</v>
          </cell>
          <cell r="EB1502">
            <v>235.38</v>
          </cell>
          <cell r="EC1502">
            <v>270.69</v>
          </cell>
          <cell r="ED1502">
            <v>258.92</v>
          </cell>
          <cell r="EE1502">
            <v>247.15</v>
          </cell>
          <cell r="EF1502">
            <v>270.69</v>
          </cell>
          <cell r="EG1502">
            <v>247.15</v>
          </cell>
          <cell r="EH1502">
            <v>258.92</v>
          </cell>
        </row>
        <row r="1503">
          <cell r="AE1503">
            <v>7788.49</v>
          </cell>
          <cell r="AF1503">
            <v>6791.61</v>
          </cell>
          <cell r="AG1503">
            <v>7441.43</v>
          </cell>
          <cell r="AH1503">
            <v>7194.37</v>
          </cell>
          <cell r="AI1503">
            <v>7912.96</v>
          </cell>
          <cell r="AJ1503">
            <v>7042.63</v>
          </cell>
          <cell r="AK1503">
            <v>7446.34</v>
          </cell>
          <cell r="AL1503">
            <v>6947.52</v>
          </cell>
          <cell r="AM1503">
            <v>7061.39</v>
          </cell>
          <cell r="AN1503">
            <v>7899.88</v>
          </cell>
          <cell r="AO1503">
            <v>7567.6</v>
          </cell>
          <cell r="AP1503">
            <v>6808.46</v>
          </cell>
          <cell r="AQ1503" t="str">
            <v>0</v>
          </cell>
          <cell r="AR1503" t="str">
            <v>0</v>
          </cell>
          <cell r="AS1503" t="str">
            <v>0</v>
          </cell>
          <cell r="AT1503" t="str">
            <v>0</v>
          </cell>
          <cell r="AU1503" t="str">
            <v>0</v>
          </cell>
          <cell r="AV1503" t="str">
            <v>0</v>
          </cell>
          <cell r="AW1503" t="str">
            <v>0</v>
          </cell>
          <cell r="AX1503" t="str">
            <v>0</v>
          </cell>
          <cell r="AY1503" t="str">
            <v>0</v>
          </cell>
          <cell r="AZ1503" t="str">
            <v>0</v>
          </cell>
          <cell r="BA1503" t="str">
            <v>0</v>
          </cell>
          <cell r="BB1503" t="str">
            <v>0</v>
          </cell>
          <cell r="BC1503">
            <v>3436.32</v>
          </cell>
          <cell r="BD1503">
            <v>2716.29</v>
          </cell>
          <cell r="BE1503">
            <v>4228.76</v>
          </cell>
          <cell r="BF1503">
            <v>2898.61</v>
          </cell>
          <cell r="BG1503">
            <v>2989.7599999999998</v>
          </cell>
          <cell r="BH1503">
            <v>2716.29</v>
          </cell>
          <cell r="BI1503">
            <v>2989.7599999999998</v>
          </cell>
          <cell r="BJ1503">
            <v>3345.1700000000005</v>
          </cell>
          <cell r="BK1503">
            <v>2807.44</v>
          </cell>
          <cell r="BL1503">
            <v>2989.7599999999998</v>
          </cell>
          <cell r="BM1503">
            <v>2807.44</v>
          </cell>
          <cell r="BN1503">
            <v>2898.61</v>
          </cell>
          <cell r="BO1503" t="str">
            <v>0</v>
          </cell>
          <cell r="BP1503" t="str">
            <v>0</v>
          </cell>
          <cell r="BQ1503" t="str">
            <v>0</v>
          </cell>
          <cell r="BR1503" t="str">
            <v>0</v>
          </cell>
          <cell r="BS1503" t="str">
            <v>0</v>
          </cell>
          <cell r="BT1503" t="str">
            <v>0</v>
          </cell>
          <cell r="BU1503" t="str">
            <v>0</v>
          </cell>
          <cell r="BV1503" t="str">
            <v>0</v>
          </cell>
          <cell r="BW1503" t="str">
            <v>0</v>
          </cell>
          <cell r="BX1503" t="str">
            <v>0</v>
          </cell>
          <cell r="BY1503" t="str">
            <v>0</v>
          </cell>
          <cell r="BZ1503" t="str">
            <v>0</v>
          </cell>
          <cell r="CA1503">
            <v>625.94000000000005</v>
          </cell>
          <cell r="CB1503">
            <v>622.53</v>
          </cell>
          <cell r="CC1503">
            <v>628.22</v>
          </cell>
          <cell r="CD1503">
            <v>566.84</v>
          </cell>
          <cell r="CE1503">
            <v>564.55999999999995</v>
          </cell>
          <cell r="CF1503">
            <v>549.79</v>
          </cell>
          <cell r="CG1503">
            <v>572.52</v>
          </cell>
          <cell r="CH1503">
            <v>542.96</v>
          </cell>
          <cell r="CI1503">
            <v>530.46</v>
          </cell>
          <cell r="CJ1503">
            <v>533.87</v>
          </cell>
          <cell r="CK1503">
            <v>530.46</v>
          </cell>
          <cell r="CL1503">
            <v>554.33000000000004</v>
          </cell>
          <cell r="CM1503">
            <v>378.9</v>
          </cell>
          <cell r="CN1503">
            <v>378.9</v>
          </cell>
          <cell r="CO1503">
            <v>0</v>
          </cell>
          <cell r="CP1503">
            <v>757.8</v>
          </cell>
          <cell r="CQ1503">
            <v>378.9</v>
          </cell>
          <cell r="CR1503">
            <v>0</v>
          </cell>
          <cell r="CS1503">
            <v>378.9</v>
          </cell>
          <cell r="CT1503">
            <v>378.9</v>
          </cell>
          <cell r="CU1503">
            <v>378.9</v>
          </cell>
          <cell r="CV1503">
            <v>378.9</v>
          </cell>
          <cell r="CW1503">
            <v>0</v>
          </cell>
          <cell r="CX1503">
            <v>757.8</v>
          </cell>
          <cell r="CY1503" t="str">
            <v>0</v>
          </cell>
          <cell r="CZ1503" t="str">
            <v>0</v>
          </cell>
          <cell r="DA1503" t="str">
            <v>0</v>
          </cell>
          <cell r="DB1503" t="str">
            <v>0</v>
          </cell>
          <cell r="DC1503" t="str">
            <v>0</v>
          </cell>
          <cell r="DD1503" t="str">
            <v>0</v>
          </cell>
          <cell r="DE1503" t="str">
            <v>0</v>
          </cell>
          <cell r="DF1503" t="str">
            <v>0</v>
          </cell>
          <cell r="DG1503" t="str">
            <v>0</v>
          </cell>
          <cell r="DH1503" t="str">
            <v>0</v>
          </cell>
          <cell r="DI1503" t="str">
            <v>0</v>
          </cell>
          <cell r="DJ1503" t="str">
            <v>0</v>
          </cell>
          <cell r="DK1503">
            <v>880.19</v>
          </cell>
          <cell r="DL1503">
            <v>765.38</v>
          </cell>
          <cell r="DM1503">
            <v>803.65</v>
          </cell>
          <cell r="DN1503">
            <v>841.92</v>
          </cell>
          <cell r="DO1503">
            <v>880.19</v>
          </cell>
          <cell r="DP1503">
            <v>765.38</v>
          </cell>
          <cell r="DQ1503">
            <v>880.19</v>
          </cell>
          <cell r="DR1503">
            <v>841.92</v>
          </cell>
          <cell r="DS1503">
            <v>803.65</v>
          </cell>
          <cell r="DT1503">
            <v>880.19</v>
          </cell>
          <cell r="DU1503">
            <v>803.65</v>
          </cell>
          <cell r="DV1503">
            <v>841.92</v>
          </cell>
          <cell r="DW1503">
            <v>805.77</v>
          </cell>
          <cell r="DX1503">
            <v>700.66</v>
          </cell>
          <cell r="DY1503">
            <v>1635.79</v>
          </cell>
          <cell r="DZ1503">
            <v>770.73</v>
          </cell>
          <cell r="EA1503">
            <v>572.84999999999991</v>
          </cell>
          <cell r="EB1503">
            <v>147.77000000000001</v>
          </cell>
          <cell r="EC1503">
            <v>169.94</v>
          </cell>
          <cell r="ED1503">
            <v>162.55000000000001</v>
          </cell>
          <cell r="EE1503">
            <v>155.16</v>
          </cell>
          <cell r="EF1503">
            <v>169.94</v>
          </cell>
          <cell r="EG1503">
            <v>155.16</v>
          </cell>
          <cell r="EH1503">
            <v>162.55000000000001</v>
          </cell>
        </row>
        <row r="1504">
          <cell r="AE1504">
            <v>6890.35</v>
          </cell>
          <cell r="AF1504">
            <v>6008.42</v>
          </cell>
          <cell r="AG1504">
            <v>6583.31</v>
          </cell>
          <cell r="AH1504">
            <v>6364.75</v>
          </cell>
          <cell r="AI1504">
            <v>7000.46</v>
          </cell>
          <cell r="AJ1504">
            <v>6230.49</v>
          </cell>
          <cell r="AK1504">
            <v>6587.65</v>
          </cell>
          <cell r="AL1504">
            <v>6146.36</v>
          </cell>
          <cell r="AM1504">
            <v>6247.1</v>
          </cell>
          <cell r="AN1504">
            <v>6988.9</v>
          </cell>
          <cell r="AO1504">
            <v>6694.93</v>
          </cell>
          <cell r="AP1504">
            <v>6023.34</v>
          </cell>
          <cell r="AQ1504">
            <v>9.58</v>
          </cell>
          <cell r="AR1504">
            <v>9.58</v>
          </cell>
          <cell r="AS1504">
            <v>9.58</v>
          </cell>
          <cell r="AT1504">
            <v>9.58</v>
          </cell>
          <cell r="AU1504">
            <v>9.58</v>
          </cell>
          <cell r="AV1504">
            <v>9.58</v>
          </cell>
          <cell r="AW1504">
            <v>9.58</v>
          </cell>
          <cell r="AX1504">
            <v>9.58</v>
          </cell>
          <cell r="AY1504">
            <v>9.58</v>
          </cell>
          <cell r="AZ1504">
            <v>9.58</v>
          </cell>
          <cell r="BA1504">
            <v>9.58</v>
          </cell>
          <cell r="BB1504">
            <v>9.58</v>
          </cell>
          <cell r="BC1504">
            <v>3003.93</v>
          </cell>
          <cell r="BD1504">
            <v>2379.73</v>
          </cell>
          <cell r="BE1504">
            <v>3717.81</v>
          </cell>
          <cell r="BF1504">
            <v>2541.02</v>
          </cell>
          <cell r="BG1504">
            <v>2621.68</v>
          </cell>
          <cell r="BH1504">
            <v>2379.73</v>
          </cell>
          <cell r="BI1504">
            <v>2621.68</v>
          </cell>
          <cell r="BJ1504">
            <v>2923.27</v>
          </cell>
          <cell r="BK1504">
            <v>2460.39</v>
          </cell>
          <cell r="BL1504">
            <v>2621.68</v>
          </cell>
          <cell r="BM1504">
            <v>2460.39</v>
          </cell>
          <cell r="BN1504">
            <v>2541.02</v>
          </cell>
          <cell r="BO1504" t="str">
            <v>0</v>
          </cell>
          <cell r="BP1504" t="str">
            <v>0</v>
          </cell>
          <cell r="BQ1504" t="str">
            <v>0</v>
          </cell>
          <cell r="BR1504" t="str">
            <v>0</v>
          </cell>
          <cell r="BS1504" t="str">
            <v>0</v>
          </cell>
          <cell r="BT1504" t="str">
            <v>0</v>
          </cell>
          <cell r="BU1504" t="str">
            <v>0</v>
          </cell>
          <cell r="BV1504" t="str">
            <v>0</v>
          </cell>
          <cell r="BW1504" t="str">
            <v>0</v>
          </cell>
          <cell r="BX1504" t="str">
            <v>0</v>
          </cell>
          <cell r="BY1504" t="str">
            <v>0</v>
          </cell>
          <cell r="BZ1504" t="str">
            <v>0</v>
          </cell>
          <cell r="CA1504">
            <v>553.76</v>
          </cell>
          <cell r="CB1504">
            <v>550.75</v>
          </cell>
          <cell r="CC1504">
            <v>555.77</v>
          </cell>
          <cell r="CD1504">
            <v>501.47</v>
          </cell>
          <cell r="CE1504">
            <v>499.46</v>
          </cell>
          <cell r="CF1504">
            <v>486.39</v>
          </cell>
          <cell r="CG1504">
            <v>506.5</v>
          </cell>
          <cell r="CH1504">
            <v>480.35</v>
          </cell>
          <cell r="CI1504">
            <v>469.29</v>
          </cell>
          <cell r="CJ1504">
            <v>472.31</v>
          </cell>
          <cell r="CK1504">
            <v>469.29</v>
          </cell>
          <cell r="CL1504">
            <v>490.41</v>
          </cell>
          <cell r="CM1504">
            <v>335.21</v>
          </cell>
          <cell r="CN1504">
            <v>335.21</v>
          </cell>
          <cell r="CO1504">
            <v>0</v>
          </cell>
          <cell r="CP1504">
            <v>670.41</v>
          </cell>
          <cell r="CQ1504">
            <v>335.21</v>
          </cell>
          <cell r="CR1504">
            <v>0</v>
          </cell>
          <cell r="CS1504">
            <v>335.21</v>
          </cell>
          <cell r="CT1504">
            <v>335.21</v>
          </cell>
          <cell r="CU1504">
            <v>335.21</v>
          </cell>
          <cell r="CV1504">
            <v>335.21</v>
          </cell>
          <cell r="CW1504">
            <v>0</v>
          </cell>
          <cell r="CX1504">
            <v>670.41</v>
          </cell>
          <cell r="CY1504" t="str">
            <v>0</v>
          </cell>
          <cell r="CZ1504" t="str">
            <v>0</v>
          </cell>
          <cell r="DA1504" t="str">
            <v>0</v>
          </cell>
          <cell r="DB1504" t="str">
            <v>0</v>
          </cell>
          <cell r="DC1504" t="str">
            <v>0</v>
          </cell>
          <cell r="DD1504" t="str">
            <v>0</v>
          </cell>
          <cell r="DE1504" t="str">
            <v>0</v>
          </cell>
          <cell r="DF1504" t="str">
            <v>0</v>
          </cell>
          <cell r="DG1504" t="str">
            <v>0</v>
          </cell>
          <cell r="DH1504" t="str">
            <v>0</v>
          </cell>
          <cell r="DI1504" t="str">
            <v>0</v>
          </cell>
          <cell r="DJ1504" t="str">
            <v>0</v>
          </cell>
          <cell r="DK1504">
            <v>778.69</v>
          </cell>
          <cell r="DL1504">
            <v>677.12</v>
          </cell>
          <cell r="DM1504">
            <v>710.98</v>
          </cell>
          <cell r="DN1504">
            <v>744.83</v>
          </cell>
          <cell r="DO1504">
            <v>778.69</v>
          </cell>
          <cell r="DP1504">
            <v>677.12</v>
          </cell>
          <cell r="DQ1504">
            <v>778.69</v>
          </cell>
          <cell r="DR1504">
            <v>744.83</v>
          </cell>
          <cell r="DS1504">
            <v>710.98</v>
          </cell>
          <cell r="DT1504">
            <v>778.69</v>
          </cell>
          <cell r="DU1504">
            <v>710.98</v>
          </cell>
          <cell r="DV1504">
            <v>744.83</v>
          </cell>
          <cell r="DW1504">
            <v>713.74</v>
          </cell>
          <cell r="DX1504">
            <v>620.75</v>
          </cell>
          <cell r="DY1504">
            <v>1448.06</v>
          </cell>
          <cell r="DZ1504">
            <v>682.73</v>
          </cell>
          <cell r="EA1504">
            <v>713.74</v>
          </cell>
          <cell r="EB1504">
            <v>323.89</v>
          </cell>
          <cell r="EC1504">
            <v>150.53</v>
          </cell>
          <cell r="ED1504">
            <v>143.99</v>
          </cell>
          <cell r="EE1504">
            <v>137.44999999999999</v>
          </cell>
          <cell r="EF1504">
            <v>150.53</v>
          </cell>
          <cell r="EG1504">
            <v>137.44999999999999</v>
          </cell>
          <cell r="EH1504">
            <v>143.99</v>
          </cell>
        </row>
        <row r="1505">
          <cell r="AE1505">
            <v>4836.1499999999996</v>
          </cell>
          <cell r="AF1505">
            <v>4217.1400000000003</v>
          </cell>
          <cell r="AG1505">
            <v>4620.63</v>
          </cell>
          <cell r="AH1505">
            <v>4467.24</v>
          </cell>
          <cell r="AI1505">
            <v>4913.43</v>
          </cell>
          <cell r="AJ1505">
            <v>4373.01</v>
          </cell>
          <cell r="AK1505">
            <v>4623.6899999999996</v>
          </cell>
          <cell r="AL1505">
            <v>4313.96</v>
          </cell>
          <cell r="AM1505">
            <v>4384.6499999999996</v>
          </cell>
          <cell r="AN1505">
            <v>4905.32</v>
          </cell>
          <cell r="AO1505">
            <v>4698.9799999999996</v>
          </cell>
          <cell r="AP1505">
            <v>4227.62</v>
          </cell>
          <cell r="AQ1505" t="str">
            <v>0</v>
          </cell>
          <cell r="AR1505" t="str">
            <v>0</v>
          </cell>
          <cell r="AS1505" t="str">
            <v>0</v>
          </cell>
          <cell r="AT1505" t="str">
            <v>0</v>
          </cell>
          <cell r="AU1505" t="str">
            <v>0</v>
          </cell>
          <cell r="AV1505" t="str">
            <v>0</v>
          </cell>
          <cell r="AW1505" t="str">
            <v>0</v>
          </cell>
          <cell r="AX1505" t="str">
            <v>0</v>
          </cell>
          <cell r="AY1505" t="str">
            <v>0</v>
          </cell>
          <cell r="AZ1505" t="str">
            <v>0</v>
          </cell>
          <cell r="BA1505" t="str">
            <v>0</v>
          </cell>
          <cell r="BB1505" t="str">
            <v>0</v>
          </cell>
          <cell r="BC1505">
            <v>2007.35</v>
          </cell>
          <cell r="BD1505">
            <v>1602.37</v>
          </cell>
          <cell r="BE1505">
            <v>2183.27</v>
          </cell>
          <cell r="BF1505">
            <v>1715.58</v>
          </cell>
          <cell r="BG1505">
            <v>1772.19</v>
          </cell>
          <cell r="BH1505">
            <v>1602.37</v>
          </cell>
          <cell r="BI1505">
            <v>1772.19</v>
          </cell>
          <cell r="BJ1505">
            <v>1950.7400000000002</v>
          </cell>
          <cell r="BK1505">
            <v>1658.98</v>
          </cell>
          <cell r="BL1505">
            <v>1772.19</v>
          </cell>
          <cell r="BM1505">
            <v>1658.98</v>
          </cell>
          <cell r="BN1505">
            <v>1715.58</v>
          </cell>
          <cell r="BO1505" t="str">
            <v>0</v>
          </cell>
          <cell r="BP1505" t="str">
            <v>0</v>
          </cell>
          <cell r="BQ1505" t="str">
            <v>0</v>
          </cell>
          <cell r="BR1505" t="str">
            <v>0</v>
          </cell>
          <cell r="BS1505" t="str">
            <v>0</v>
          </cell>
          <cell r="BT1505" t="str">
            <v>0</v>
          </cell>
          <cell r="BU1505" t="str">
            <v>0</v>
          </cell>
          <cell r="BV1505" t="str">
            <v>0</v>
          </cell>
          <cell r="BW1505" t="str">
            <v>0</v>
          </cell>
          <cell r="BX1505" t="str">
            <v>0</v>
          </cell>
          <cell r="BY1505" t="str">
            <v>0</v>
          </cell>
          <cell r="BZ1505" t="str">
            <v>0</v>
          </cell>
          <cell r="CA1505">
            <v>388.67</v>
          </cell>
          <cell r="CB1505">
            <v>386.55</v>
          </cell>
          <cell r="CC1505">
            <v>390.08</v>
          </cell>
          <cell r="CD1505">
            <v>351.97</v>
          </cell>
          <cell r="CE1505">
            <v>350.56</v>
          </cell>
          <cell r="CF1505">
            <v>341.38</v>
          </cell>
          <cell r="CG1505">
            <v>355.5</v>
          </cell>
          <cell r="CH1505">
            <v>337.15</v>
          </cell>
          <cell r="CI1505">
            <v>329.38</v>
          </cell>
          <cell r="CJ1505">
            <v>331.5</v>
          </cell>
          <cell r="CK1505">
            <v>329.38</v>
          </cell>
          <cell r="CL1505">
            <v>344.2</v>
          </cell>
          <cell r="CM1505">
            <v>235.27</v>
          </cell>
          <cell r="CN1505">
            <v>235.27</v>
          </cell>
          <cell r="CO1505">
            <v>0</v>
          </cell>
          <cell r="CP1505">
            <v>470.55</v>
          </cell>
          <cell r="CQ1505">
            <v>235.27</v>
          </cell>
          <cell r="CR1505">
            <v>0</v>
          </cell>
          <cell r="CS1505">
            <v>235.27</v>
          </cell>
          <cell r="CT1505">
            <v>235.27</v>
          </cell>
          <cell r="CU1505">
            <v>235.27</v>
          </cell>
          <cell r="CV1505">
            <v>235.27</v>
          </cell>
          <cell r="CW1505">
            <v>0</v>
          </cell>
          <cell r="CX1505">
            <v>470.55</v>
          </cell>
          <cell r="CY1505" t="str">
            <v>0</v>
          </cell>
          <cell r="CZ1505" t="str">
            <v>0</v>
          </cell>
          <cell r="DA1505" t="str">
            <v>0</v>
          </cell>
          <cell r="DB1505" t="str">
            <v>0</v>
          </cell>
          <cell r="DC1505" t="str">
            <v>0</v>
          </cell>
          <cell r="DD1505" t="str">
            <v>0</v>
          </cell>
          <cell r="DE1505" t="str">
            <v>0</v>
          </cell>
          <cell r="DF1505" t="str">
            <v>0</v>
          </cell>
          <cell r="DG1505" t="str">
            <v>0</v>
          </cell>
          <cell r="DH1505" t="str">
            <v>0</v>
          </cell>
          <cell r="DI1505" t="str">
            <v>0</v>
          </cell>
          <cell r="DJ1505" t="str">
            <v>0</v>
          </cell>
          <cell r="DK1505">
            <v>324.68</v>
          </cell>
          <cell r="DL1505">
            <v>282.33</v>
          </cell>
          <cell r="DM1505">
            <v>296.44</v>
          </cell>
          <cell r="DN1505">
            <v>310.56</v>
          </cell>
          <cell r="DO1505">
            <v>324.68</v>
          </cell>
          <cell r="DP1505">
            <v>282.33</v>
          </cell>
          <cell r="DQ1505">
            <v>324.68</v>
          </cell>
          <cell r="DR1505">
            <v>310.56</v>
          </cell>
          <cell r="DS1505">
            <v>296.44</v>
          </cell>
          <cell r="DT1505">
            <v>324.68</v>
          </cell>
          <cell r="DU1505">
            <v>296.44</v>
          </cell>
          <cell r="DV1505">
            <v>310.56</v>
          </cell>
          <cell r="DW1505">
            <v>500.33</v>
          </cell>
          <cell r="DX1505">
            <v>435.07</v>
          </cell>
          <cell r="DY1505">
            <v>788.84</v>
          </cell>
          <cell r="DZ1505">
            <v>478.57</v>
          </cell>
          <cell r="EA1505">
            <v>500.33</v>
          </cell>
          <cell r="EB1505">
            <v>435.07</v>
          </cell>
          <cell r="EC1505">
            <v>500.33</v>
          </cell>
          <cell r="ED1505">
            <v>478.57</v>
          </cell>
          <cell r="EE1505">
            <v>338.15</v>
          </cell>
          <cell r="EF1505">
            <v>105.52</v>
          </cell>
          <cell r="EG1505">
            <v>96.34</v>
          </cell>
          <cell r="EH1505">
            <v>100.93</v>
          </cell>
        </row>
        <row r="1506">
          <cell r="AE1506">
            <v>3478.63</v>
          </cell>
          <cell r="AF1506">
            <v>3033.38</v>
          </cell>
          <cell r="AG1506">
            <v>3323.61</v>
          </cell>
          <cell r="AH1506">
            <v>3213.28</v>
          </cell>
          <cell r="AI1506">
            <v>3534.23</v>
          </cell>
          <cell r="AJ1506">
            <v>3145.5</v>
          </cell>
          <cell r="AK1506">
            <v>3325.82</v>
          </cell>
          <cell r="AL1506">
            <v>3103.03</v>
          </cell>
          <cell r="AM1506">
            <v>3153.87</v>
          </cell>
          <cell r="AN1506">
            <v>3528.39</v>
          </cell>
          <cell r="AO1506">
            <v>3379.97</v>
          </cell>
          <cell r="AP1506">
            <v>3040.92</v>
          </cell>
          <cell r="AQ1506" t="str">
            <v>0</v>
          </cell>
          <cell r="AR1506" t="str">
            <v>0</v>
          </cell>
          <cell r="AS1506" t="str">
            <v>0</v>
          </cell>
          <cell r="AT1506" t="str">
            <v>0</v>
          </cell>
          <cell r="AU1506" t="str">
            <v>0</v>
          </cell>
          <cell r="AV1506" t="str">
            <v>0</v>
          </cell>
          <cell r="AW1506" t="str">
            <v>0</v>
          </cell>
          <cell r="AX1506" t="str">
            <v>0</v>
          </cell>
          <cell r="AY1506" t="str">
            <v>0</v>
          </cell>
          <cell r="AZ1506" t="str">
            <v>0</v>
          </cell>
          <cell r="BA1506" t="str">
            <v>0</v>
          </cell>
          <cell r="BB1506" t="str">
            <v>0</v>
          </cell>
          <cell r="BC1506">
            <v>1397.08</v>
          </cell>
          <cell r="BD1506">
            <v>1121.3899999999999</v>
          </cell>
          <cell r="BE1506">
            <v>1508.0300000000002</v>
          </cell>
          <cell r="BF1506">
            <v>1202.8400000000001</v>
          </cell>
          <cell r="BG1506">
            <v>1243.54</v>
          </cell>
          <cell r="BH1506">
            <v>1121.3899999999999</v>
          </cell>
          <cell r="BI1506">
            <v>1243.54</v>
          </cell>
          <cell r="BJ1506">
            <v>1356.38</v>
          </cell>
          <cell r="BK1506">
            <v>1162.1100000000001</v>
          </cell>
          <cell r="BL1506">
            <v>1243.54</v>
          </cell>
          <cell r="BM1506">
            <v>1162.1100000000001</v>
          </cell>
          <cell r="BN1506">
            <v>1202.8400000000001</v>
          </cell>
          <cell r="BO1506" t="str">
            <v>0</v>
          </cell>
          <cell r="BP1506" t="str">
            <v>0</v>
          </cell>
          <cell r="BQ1506" t="str">
            <v>0</v>
          </cell>
          <cell r="BR1506" t="str">
            <v>0</v>
          </cell>
          <cell r="BS1506" t="str">
            <v>0</v>
          </cell>
          <cell r="BT1506" t="str">
            <v>0</v>
          </cell>
          <cell r="BU1506" t="str">
            <v>0</v>
          </cell>
          <cell r="BV1506" t="str">
            <v>0</v>
          </cell>
          <cell r="BW1506" t="str">
            <v>0</v>
          </cell>
          <cell r="BX1506" t="str">
            <v>0</v>
          </cell>
          <cell r="BY1506" t="str">
            <v>0</v>
          </cell>
          <cell r="BZ1506" t="str">
            <v>0</v>
          </cell>
          <cell r="CA1506">
            <v>279.57</v>
          </cell>
          <cell r="CB1506">
            <v>278.05</v>
          </cell>
          <cell r="CC1506">
            <v>280.58</v>
          </cell>
          <cell r="CD1506">
            <v>253.17</v>
          </cell>
          <cell r="CE1506">
            <v>252.15</v>
          </cell>
          <cell r="CF1506">
            <v>245.55</v>
          </cell>
          <cell r="CG1506">
            <v>255.71</v>
          </cell>
          <cell r="CH1506">
            <v>242.51</v>
          </cell>
          <cell r="CI1506">
            <v>236.92</v>
          </cell>
          <cell r="CJ1506">
            <v>238.45</v>
          </cell>
          <cell r="CK1506">
            <v>236.92</v>
          </cell>
          <cell r="CL1506">
            <v>247.59</v>
          </cell>
          <cell r="CM1506">
            <v>169.23</v>
          </cell>
          <cell r="CN1506">
            <v>169.23</v>
          </cell>
          <cell r="CO1506">
            <v>0</v>
          </cell>
          <cell r="CP1506">
            <v>338.46</v>
          </cell>
          <cell r="CQ1506">
            <v>169.23</v>
          </cell>
          <cell r="CR1506">
            <v>0</v>
          </cell>
          <cell r="CS1506">
            <v>169.23</v>
          </cell>
          <cell r="CT1506">
            <v>169.23</v>
          </cell>
          <cell r="CU1506">
            <v>169.23</v>
          </cell>
          <cell r="CV1506">
            <v>169.23</v>
          </cell>
          <cell r="CW1506">
            <v>0</v>
          </cell>
          <cell r="CX1506">
            <v>338.46</v>
          </cell>
          <cell r="CY1506" t="str">
            <v>0</v>
          </cell>
          <cell r="CZ1506" t="str">
            <v>0</v>
          </cell>
          <cell r="DA1506" t="str">
            <v>0</v>
          </cell>
          <cell r="DB1506" t="str">
            <v>0</v>
          </cell>
          <cell r="DC1506" t="str">
            <v>0</v>
          </cell>
          <cell r="DD1506" t="str">
            <v>0</v>
          </cell>
          <cell r="DE1506" t="str">
            <v>0</v>
          </cell>
          <cell r="DF1506" t="str">
            <v>0</v>
          </cell>
          <cell r="DG1506" t="str">
            <v>0</v>
          </cell>
          <cell r="DH1506" t="str">
            <v>0</v>
          </cell>
          <cell r="DI1506" t="str">
            <v>0</v>
          </cell>
          <cell r="DJ1506" t="str">
            <v>0</v>
          </cell>
          <cell r="DK1506">
            <v>233.54</v>
          </cell>
          <cell r="DL1506">
            <v>203.08</v>
          </cell>
          <cell r="DM1506">
            <v>213.23</v>
          </cell>
          <cell r="DN1506">
            <v>223.39</v>
          </cell>
          <cell r="DO1506">
            <v>233.54</v>
          </cell>
          <cell r="DP1506">
            <v>203.08</v>
          </cell>
          <cell r="DQ1506">
            <v>233.54</v>
          </cell>
          <cell r="DR1506">
            <v>223.39</v>
          </cell>
          <cell r="DS1506">
            <v>213.23</v>
          </cell>
          <cell r="DT1506">
            <v>233.54</v>
          </cell>
          <cell r="DU1506">
            <v>213.23</v>
          </cell>
          <cell r="DV1506">
            <v>223.39</v>
          </cell>
          <cell r="DW1506">
            <v>359.88</v>
          </cell>
          <cell r="DX1506">
            <v>312.94</v>
          </cell>
          <cell r="DY1506">
            <v>567.41</v>
          </cell>
          <cell r="DZ1506">
            <v>344.23</v>
          </cell>
          <cell r="EA1506">
            <v>359.88</v>
          </cell>
          <cell r="EB1506">
            <v>312.94</v>
          </cell>
          <cell r="EC1506">
            <v>359.88</v>
          </cell>
          <cell r="ED1506">
            <v>344.23</v>
          </cell>
          <cell r="EE1506">
            <v>328.59</v>
          </cell>
          <cell r="EF1506">
            <v>359.88</v>
          </cell>
          <cell r="EG1506">
            <v>328.59</v>
          </cell>
          <cell r="EH1506">
            <v>344.23</v>
          </cell>
        </row>
        <row r="1507">
          <cell r="AE1507">
            <v>6981.58</v>
          </cell>
          <cell r="AF1507">
            <v>6087.98</v>
          </cell>
          <cell r="AG1507">
            <v>6670.46</v>
          </cell>
          <cell r="AH1507">
            <v>6449.01</v>
          </cell>
          <cell r="AI1507">
            <v>7093.15</v>
          </cell>
          <cell r="AJ1507">
            <v>6312.99</v>
          </cell>
          <cell r="AK1507">
            <v>6674.88</v>
          </cell>
          <cell r="AL1507">
            <v>6227.73</v>
          </cell>
          <cell r="AM1507">
            <v>6329.8</v>
          </cell>
          <cell r="AN1507">
            <v>7081.43</v>
          </cell>
          <cell r="AO1507">
            <v>6783.56</v>
          </cell>
          <cell r="AP1507">
            <v>6103.08</v>
          </cell>
          <cell r="AQ1507" t="str">
            <v>0</v>
          </cell>
          <cell r="AR1507" t="str">
            <v>0</v>
          </cell>
          <cell r="AS1507" t="str">
            <v>0</v>
          </cell>
          <cell r="AT1507" t="str">
            <v>0</v>
          </cell>
          <cell r="AU1507" t="str">
            <v>0</v>
          </cell>
          <cell r="AV1507" t="str">
            <v>0</v>
          </cell>
          <cell r="AW1507" t="str">
            <v>0</v>
          </cell>
          <cell r="AX1507" t="str">
            <v>0</v>
          </cell>
          <cell r="AY1507" t="str">
            <v>0</v>
          </cell>
          <cell r="AZ1507" t="str">
            <v>0</v>
          </cell>
          <cell r="BA1507" t="str">
            <v>0</v>
          </cell>
          <cell r="BB1507" t="str">
            <v>0</v>
          </cell>
          <cell r="BC1507">
            <v>3045.77</v>
          </cell>
          <cell r="BD1507">
            <v>2411.8599999999997</v>
          </cell>
          <cell r="BE1507">
            <v>3502.71</v>
          </cell>
          <cell r="BF1507">
            <v>2575.2700000000004</v>
          </cell>
          <cell r="BG1507">
            <v>2656.99</v>
          </cell>
          <cell r="BH1507">
            <v>2411.8599999999997</v>
          </cell>
          <cell r="BI1507">
            <v>2656.99</v>
          </cell>
          <cell r="BJ1507">
            <v>2964.05</v>
          </cell>
          <cell r="BK1507">
            <v>2493.5500000000002</v>
          </cell>
          <cell r="BL1507">
            <v>2656.99</v>
          </cell>
          <cell r="BM1507">
            <v>2493.5500000000002</v>
          </cell>
          <cell r="BN1507">
            <v>2575.2700000000004</v>
          </cell>
          <cell r="BO1507" t="str">
            <v>0</v>
          </cell>
          <cell r="BP1507" t="str">
            <v>0</v>
          </cell>
          <cell r="BQ1507" t="str">
            <v>0</v>
          </cell>
          <cell r="BR1507" t="str">
            <v>0</v>
          </cell>
          <cell r="BS1507" t="str">
            <v>0</v>
          </cell>
          <cell r="BT1507" t="str">
            <v>0</v>
          </cell>
          <cell r="BU1507" t="str">
            <v>0</v>
          </cell>
          <cell r="BV1507" t="str">
            <v>0</v>
          </cell>
          <cell r="BW1507" t="str">
            <v>0</v>
          </cell>
          <cell r="BX1507" t="str">
            <v>0</v>
          </cell>
          <cell r="BY1507" t="str">
            <v>0</v>
          </cell>
          <cell r="BZ1507" t="str">
            <v>0</v>
          </cell>
          <cell r="CA1507">
            <v>561.09</v>
          </cell>
          <cell r="CB1507">
            <v>558.04</v>
          </cell>
          <cell r="CC1507">
            <v>563.13</v>
          </cell>
          <cell r="CD1507">
            <v>508.11</v>
          </cell>
          <cell r="CE1507">
            <v>506.07</v>
          </cell>
          <cell r="CF1507">
            <v>492.83</v>
          </cell>
          <cell r="CG1507">
            <v>513.20000000000005</v>
          </cell>
          <cell r="CH1507">
            <v>486.71</v>
          </cell>
          <cell r="CI1507">
            <v>475.5</v>
          </cell>
          <cell r="CJ1507">
            <v>478.56</v>
          </cell>
          <cell r="CK1507">
            <v>475.5</v>
          </cell>
          <cell r="CL1507">
            <v>496.9</v>
          </cell>
          <cell r="CM1507">
            <v>339.65</v>
          </cell>
          <cell r="CN1507">
            <v>339.65</v>
          </cell>
          <cell r="CO1507">
            <v>0</v>
          </cell>
          <cell r="CP1507">
            <v>679.29</v>
          </cell>
          <cell r="CQ1507">
            <v>339.65</v>
          </cell>
          <cell r="CR1507">
            <v>0</v>
          </cell>
          <cell r="CS1507">
            <v>339.65</v>
          </cell>
          <cell r="CT1507">
            <v>339.65</v>
          </cell>
          <cell r="CU1507">
            <v>339.65</v>
          </cell>
          <cell r="CV1507">
            <v>339.65</v>
          </cell>
          <cell r="CW1507">
            <v>0</v>
          </cell>
          <cell r="CX1507">
            <v>679.29</v>
          </cell>
          <cell r="CY1507" t="str">
            <v>0</v>
          </cell>
          <cell r="CZ1507" t="str">
            <v>0</v>
          </cell>
          <cell r="DA1507" t="str">
            <v>0</v>
          </cell>
          <cell r="DB1507" t="str">
            <v>0</v>
          </cell>
          <cell r="DC1507" t="str">
            <v>0</v>
          </cell>
          <cell r="DD1507" t="str">
            <v>0</v>
          </cell>
          <cell r="DE1507" t="str">
            <v>0</v>
          </cell>
          <cell r="DF1507" t="str">
            <v>0</v>
          </cell>
          <cell r="DG1507" t="str">
            <v>0</v>
          </cell>
          <cell r="DH1507" t="str">
            <v>0</v>
          </cell>
          <cell r="DI1507" t="str">
            <v>0</v>
          </cell>
          <cell r="DJ1507" t="str">
            <v>0</v>
          </cell>
          <cell r="DK1507">
            <v>624.95000000000005</v>
          </cell>
          <cell r="DL1507">
            <v>543.42999999999995</v>
          </cell>
          <cell r="DM1507">
            <v>570.6</v>
          </cell>
          <cell r="DN1507">
            <v>597.78</v>
          </cell>
          <cell r="DO1507">
            <v>624.95000000000005</v>
          </cell>
          <cell r="DP1507">
            <v>543.42999999999995</v>
          </cell>
          <cell r="DQ1507">
            <v>624.95000000000005</v>
          </cell>
          <cell r="DR1507">
            <v>597.78</v>
          </cell>
          <cell r="DS1507">
            <v>570.6</v>
          </cell>
          <cell r="DT1507">
            <v>624.95000000000005</v>
          </cell>
          <cell r="DU1507">
            <v>570.6</v>
          </cell>
          <cell r="DV1507">
            <v>597.78</v>
          </cell>
          <cell r="DW1507">
            <v>722.29000000000008</v>
          </cell>
          <cell r="DX1507">
            <v>628.07000000000005</v>
          </cell>
          <cell r="DY1507">
            <v>1298.5700000000002</v>
          </cell>
          <cell r="DZ1507">
            <v>690.88000000000011</v>
          </cell>
          <cell r="EA1507">
            <v>722.29000000000008</v>
          </cell>
          <cell r="EB1507">
            <v>417.68000000000006</v>
          </cell>
          <cell r="EC1507">
            <v>152.33000000000001</v>
          </cell>
          <cell r="ED1507">
            <v>145.71</v>
          </cell>
          <cell r="EE1507">
            <v>139.08000000000001</v>
          </cell>
          <cell r="EF1507">
            <v>152.33000000000001</v>
          </cell>
          <cell r="EG1507">
            <v>139.08000000000001</v>
          </cell>
          <cell r="EH1507">
            <v>145.71</v>
          </cell>
        </row>
        <row r="1508">
          <cell r="AE1508">
            <v>7122.91</v>
          </cell>
          <cell r="AF1508">
            <v>6211.21</v>
          </cell>
          <cell r="AG1508">
            <v>6805.5</v>
          </cell>
          <cell r="AH1508">
            <v>6579.57</v>
          </cell>
          <cell r="AI1508">
            <v>7236.74</v>
          </cell>
          <cell r="AJ1508">
            <v>6440.78</v>
          </cell>
          <cell r="AK1508">
            <v>6810</v>
          </cell>
          <cell r="AL1508">
            <v>6353.81</v>
          </cell>
          <cell r="AM1508">
            <v>6457.94</v>
          </cell>
          <cell r="AN1508">
            <v>7224.79</v>
          </cell>
          <cell r="AO1508">
            <v>6920.89</v>
          </cell>
          <cell r="AP1508">
            <v>6226.63</v>
          </cell>
          <cell r="AQ1508" t="str">
            <v>0</v>
          </cell>
          <cell r="AR1508" t="str">
            <v>0</v>
          </cell>
          <cell r="AS1508" t="str">
            <v>0</v>
          </cell>
          <cell r="AT1508" t="str">
            <v>0</v>
          </cell>
          <cell r="AU1508" t="str">
            <v>0</v>
          </cell>
          <cell r="AV1508" t="str">
            <v>0</v>
          </cell>
          <cell r="AW1508" t="str">
            <v>0</v>
          </cell>
          <cell r="AX1508" t="str">
            <v>0</v>
          </cell>
          <cell r="AY1508" t="str">
            <v>0</v>
          </cell>
          <cell r="AZ1508" t="str">
            <v>0</v>
          </cell>
          <cell r="BA1508" t="str">
            <v>0</v>
          </cell>
          <cell r="BB1508" t="str">
            <v>0</v>
          </cell>
          <cell r="BC1508">
            <v>3114.17</v>
          </cell>
          <cell r="BD1508">
            <v>2465.16</v>
          </cell>
          <cell r="BE1508">
            <v>3578.1199999999994</v>
          </cell>
          <cell r="BF1508">
            <v>2631.9</v>
          </cell>
          <cell r="BG1508">
            <v>2715.27</v>
          </cell>
          <cell r="BH1508">
            <v>2465.16</v>
          </cell>
          <cell r="BI1508">
            <v>2715.27</v>
          </cell>
          <cell r="BJ1508">
            <v>3030.8</v>
          </cell>
          <cell r="BK1508">
            <v>2548.5300000000002</v>
          </cell>
          <cell r="BL1508">
            <v>2715.27</v>
          </cell>
          <cell r="BM1508">
            <v>2548.5300000000002</v>
          </cell>
          <cell r="BN1508">
            <v>2631.9</v>
          </cell>
          <cell r="BO1508" t="str">
            <v>0</v>
          </cell>
          <cell r="BP1508" t="str">
            <v>0</v>
          </cell>
          <cell r="BQ1508" t="str">
            <v>0</v>
          </cell>
          <cell r="BR1508" t="str">
            <v>0</v>
          </cell>
          <cell r="BS1508" t="str">
            <v>0</v>
          </cell>
          <cell r="BT1508" t="str">
            <v>0</v>
          </cell>
          <cell r="BU1508" t="str">
            <v>0</v>
          </cell>
          <cell r="BV1508" t="str">
            <v>0</v>
          </cell>
          <cell r="BW1508" t="str">
            <v>0</v>
          </cell>
          <cell r="BX1508" t="str">
            <v>0</v>
          </cell>
          <cell r="BY1508" t="str">
            <v>0</v>
          </cell>
          <cell r="BZ1508" t="str">
            <v>0</v>
          </cell>
          <cell r="CA1508">
            <v>572.45000000000005</v>
          </cell>
          <cell r="CB1508">
            <v>569.33000000000004</v>
          </cell>
          <cell r="CC1508">
            <v>574.53</v>
          </cell>
          <cell r="CD1508">
            <v>518.4</v>
          </cell>
          <cell r="CE1508">
            <v>516.32000000000005</v>
          </cell>
          <cell r="CF1508">
            <v>502.8</v>
          </cell>
          <cell r="CG1508">
            <v>523.59</v>
          </cell>
          <cell r="CH1508">
            <v>496.56</v>
          </cell>
          <cell r="CI1508">
            <v>485.13</v>
          </cell>
          <cell r="CJ1508">
            <v>488.25</v>
          </cell>
          <cell r="CK1508">
            <v>485.13</v>
          </cell>
          <cell r="CL1508">
            <v>506.96</v>
          </cell>
          <cell r="CM1508">
            <v>346.52</v>
          </cell>
          <cell r="CN1508">
            <v>346.52</v>
          </cell>
          <cell r="CO1508">
            <v>0</v>
          </cell>
          <cell r="CP1508">
            <v>693.04</v>
          </cell>
          <cell r="CQ1508">
            <v>346.52</v>
          </cell>
          <cell r="CR1508">
            <v>0</v>
          </cell>
          <cell r="CS1508">
            <v>346.52</v>
          </cell>
          <cell r="CT1508">
            <v>346.52</v>
          </cell>
          <cell r="CU1508">
            <v>346.52</v>
          </cell>
          <cell r="CV1508">
            <v>346.52</v>
          </cell>
          <cell r="CW1508">
            <v>0</v>
          </cell>
          <cell r="CX1508">
            <v>693.04</v>
          </cell>
          <cell r="CY1508" t="str">
            <v>0</v>
          </cell>
          <cell r="CZ1508" t="str">
            <v>0</v>
          </cell>
          <cell r="DA1508" t="str">
            <v>0</v>
          </cell>
          <cell r="DB1508" t="str">
            <v>0</v>
          </cell>
          <cell r="DC1508" t="str">
            <v>0</v>
          </cell>
          <cell r="DD1508" t="str">
            <v>0</v>
          </cell>
          <cell r="DE1508" t="str">
            <v>0</v>
          </cell>
          <cell r="DF1508" t="str">
            <v>0</v>
          </cell>
          <cell r="DG1508" t="str">
            <v>0</v>
          </cell>
          <cell r="DH1508" t="str">
            <v>0</v>
          </cell>
          <cell r="DI1508" t="str">
            <v>0</v>
          </cell>
          <cell r="DJ1508" t="str">
            <v>0</v>
          </cell>
          <cell r="DK1508">
            <v>637.6</v>
          </cell>
          <cell r="DL1508">
            <v>554.42999999999995</v>
          </cell>
          <cell r="DM1508">
            <v>582.16</v>
          </cell>
          <cell r="DN1508">
            <v>609.88</v>
          </cell>
          <cell r="DO1508">
            <v>637.6</v>
          </cell>
          <cell r="DP1508">
            <v>554.42999999999995</v>
          </cell>
          <cell r="DQ1508">
            <v>637.6</v>
          </cell>
          <cell r="DR1508">
            <v>609.88</v>
          </cell>
          <cell r="DS1508">
            <v>582.16</v>
          </cell>
          <cell r="DT1508">
            <v>637.6</v>
          </cell>
          <cell r="DU1508">
            <v>582.16</v>
          </cell>
          <cell r="DV1508">
            <v>609.88</v>
          </cell>
          <cell r="DW1508">
            <v>736.9</v>
          </cell>
          <cell r="DX1508">
            <v>640.79</v>
          </cell>
          <cell r="DY1508">
            <v>1324.8500000000001</v>
          </cell>
          <cell r="DZ1508">
            <v>704.87</v>
          </cell>
          <cell r="EA1508">
            <v>736.9</v>
          </cell>
          <cell r="EB1508">
            <v>355.49</v>
          </cell>
          <cell r="EC1508">
            <v>155.41</v>
          </cell>
          <cell r="ED1508">
            <v>148.66</v>
          </cell>
          <cell r="EE1508">
            <v>141.9</v>
          </cell>
          <cell r="EF1508">
            <v>155.41</v>
          </cell>
          <cell r="EG1508">
            <v>141.9</v>
          </cell>
          <cell r="EH1508">
            <v>148.66</v>
          </cell>
        </row>
        <row r="1509">
          <cell r="AE1509">
            <v>3792.23</v>
          </cell>
          <cell r="AF1509">
            <v>3306.85</v>
          </cell>
          <cell r="AG1509">
            <v>3623.24</v>
          </cell>
          <cell r="AH1509">
            <v>3502.95</v>
          </cell>
          <cell r="AI1509">
            <v>3852.83</v>
          </cell>
          <cell r="AJ1509">
            <v>3429.07</v>
          </cell>
          <cell r="AK1509">
            <v>3625.64</v>
          </cell>
          <cell r="AL1509">
            <v>3382.76</v>
          </cell>
          <cell r="AM1509">
            <v>3438.2</v>
          </cell>
          <cell r="AN1509">
            <v>3846.47</v>
          </cell>
          <cell r="AO1509">
            <v>3684.68</v>
          </cell>
          <cell r="AP1509">
            <v>3315.05</v>
          </cell>
          <cell r="AQ1509" t="str">
            <v>0</v>
          </cell>
          <cell r="AR1509" t="str">
            <v>0</v>
          </cell>
          <cell r="AS1509" t="str">
            <v>0</v>
          </cell>
          <cell r="AT1509" t="str">
            <v>0</v>
          </cell>
          <cell r="AU1509" t="str">
            <v>0</v>
          </cell>
          <cell r="AV1509" t="str">
            <v>0</v>
          </cell>
          <cell r="AW1509" t="str">
            <v>0</v>
          </cell>
          <cell r="AX1509" t="str">
            <v>0</v>
          </cell>
          <cell r="AY1509" t="str">
            <v>0</v>
          </cell>
          <cell r="AZ1509" t="str">
            <v>0</v>
          </cell>
          <cell r="BA1509" t="str">
            <v>0</v>
          </cell>
          <cell r="BB1509" t="str">
            <v>0</v>
          </cell>
          <cell r="BC1509">
            <v>1523.03</v>
          </cell>
          <cell r="BD1509">
            <v>1222.5</v>
          </cell>
          <cell r="BE1509">
            <v>1664.02</v>
          </cell>
          <cell r="BF1509">
            <v>1311.2400000000002</v>
          </cell>
          <cell r="BG1509">
            <v>1355.6399999999999</v>
          </cell>
          <cell r="BH1509">
            <v>1222.5</v>
          </cell>
          <cell r="BI1509">
            <v>1355.6399999999999</v>
          </cell>
          <cell r="BJ1509">
            <v>1478.63</v>
          </cell>
          <cell r="BK1509">
            <v>1266.8699999999999</v>
          </cell>
          <cell r="BL1509">
            <v>1355.6399999999999</v>
          </cell>
          <cell r="BM1509">
            <v>1266.8699999999999</v>
          </cell>
          <cell r="BN1509">
            <v>1311.2400000000002</v>
          </cell>
          <cell r="BO1509" t="str">
            <v>0</v>
          </cell>
          <cell r="BP1509" t="str">
            <v>0</v>
          </cell>
          <cell r="BQ1509" t="str">
            <v>0</v>
          </cell>
          <cell r="BR1509" t="str">
            <v>0</v>
          </cell>
          <cell r="BS1509" t="str">
            <v>0</v>
          </cell>
          <cell r="BT1509" t="str">
            <v>0</v>
          </cell>
          <cell r="BU1509" t="str">
            <v>0</v>
          </cell>
          <cell r="BV1509" t="str">
            <v>0</v>
          </cell>
          <cell r="BW1509" t="str">
            <v>0</v>
          </cell>
          <cell r="BX1509" t="str">
            <v>0</v>
          </cell>
          <cell r="BY1509" t="str">
            <v>0</v>
          </cell>
          <cell r="BZ1509" t="str">
            <v>0</v>
          </cell>
          <cell r="CA1509">
            <v>304.77</v>
          </cell>
          <cell r="CB1509">
            <v>303.11</v>
          </cell>
          <cell r="CC1509">
            <v>305.88</v>
          </cell>
          <cell r="CD1509">
            <v>275.99</v>
          </cell>
          <cell r="CE1509">
            <v>274.89</v>
          </cell>
          <cell r="CF1509">
            <v>267.69</v>
          </cell>
          <cell r="CG1509">
            <v>278.76</v>
          </cell>
          <cell r="CH1509">
            <v>264.37</v>
          </cell>
          <cell r="CI1509">
            <v>258.27999999999997</v>
          </cell>
          <cell r="CJ1509">
            <v>259.94</v>
          </cell>
          <cell r="CK1509">
            <v>258.27999999999997</v>
          </cell>
          <cell r="CL1509">
            <v>269.89999999999998</v>
          </cell>
          <cell r="CM1509">
            <v>184.49</v>
          </cell>
          <cell r="CN1509">
            <v>184.49</v>
          </cell>
          <cell r="CO1509">
            <v>0</v>
          </cell>
          <cell r="CP1509">
            <v>368.97</v>
          </cell>
          <cell r="CQ1509">
            <v>184.49</v>
          </cell>
          <cell r="CR1509">
            <v>0</v>
          </cell>
          <cell r="CS1509">
            <v>184.49</v>
          </cell>
          <cell r="CT1509">
            <v>184.49</v>
          </cell>
          <cell r="CU1509">
            <v>184.49</v>
          </cell>
          <cell r="CV1509">
            <v>184.49</v>
          </cell>
          <cell r="CW1509">
            <v>0</v>
          </cell>
          <cell r="CX1509">
            <v>368.97</v>
          </cell>
          <cell r="CY1509" t="str">
            <v>0</v>
          </cell>
          <cell r="CZ1509" t="str">
            <v>0</v>
          </cell>
          <cell r="DA1509" t="str">
            <v>0</v>
          </cell>
          <cell r="DB1509" t="str">
            <v>0</v>
          </cell>
          <cell r="DC1509" t="str">
            <v>0</v>
          </cell>
          <cell r="DD1509" t="str">
            <v>0</v>
          </cell>
          <cell r="DE1509" t="str">
            <v>0</v>
          </cell>
          <cell r="DF1509" t="str">
            <v>0</v>
          </cell>
          <cell r="DG1509" t="str">
            <v>0</v>
          </cell>
          <cell r="DH1509" t="str">
            <v>0</v>
          </cell>
          <cell r="DI1509" t="str">
            <v>0</v>
          </cell>
          <cell r="DJ1509" t="str">
            <v>0</v>
          </cell>
          <cell r="DK1509">
            <v>254.59</v>
          </cell>
          <cell r="DL1509">
            <v>221.39</v>
          </cell>
          <cell r="DM1509">
            <v>232.45</v>
          </cell>
          <cell r="DN1509">
            <v>243.52</v>
          </cell>
          <cell r="DO1509">
            <v>254.59</v>
          </cell>
          <cell r="DP1509">
            <v>221.39</v>
          </cell>
          <cell r="DQ1509">
            <v>254.59</v>
          </cell>
          <cell r="DR1509">
            <v>243.52</v>
          </cell>
          <cell r="DS1509">
            <v>232.45</v>
          </cell>
          <cell r="DT1509">
            <v>254.59</v>
          </cell>
          <cell r="DU1509">
            <v>232.45</v>
          </cell>
          <cell r="DV1509">
            <v>243.52</v>
          </cell>
          <cell r="DW1509">
            <v>392.33</v>
          </cell>
          <cell r="DX1509">
            <v>341.15</v>
          </cell>
          <cell r="DY1509">
            <v>618.57000000000005</v>
          </cell>
          <cell r="DZ1509">
            <v>375.28</v>
          </cell>
          <cell r="EA1509">
            <v>392.33</v>
          </cell>
          <cell r="EB1509">
            <v>341.15</v>
          </cell>
          <cell r="EC1509">
            <v>392.33</v>
          </cell>
          <cell r="ED1509">
            <v>375.28</v>
          </cell>
          <cell r="EE1509">
            <v>358.21000000000004</v>
          </cell>
          <cell r="EF1509">
            <v>392.33</v>
          </cell>
          <cell r="EG1509">
            <v>358.21000000000004</v>
          </cell>
          <cell r="EH1509">
            <v>147.33000000000001</v>
          </cell>
        </row>
        <row r="1510">
          <cell r="AE1510">
            <v>7393.6</v>
          </cell>
          <cell r="AF1510">
            <v>6447.25</v>
          </cell>
          <cell r="AG1510">
            <v>7064.12</v>
          </cell>
          <cell r="AH1510">
            <v>6829.61</v>
          </cell>
          <cell r="AI1510">
            <v>7511.76</v>
          </cell>
          <cell r="AJ1510">
            <v>6685.55</v>
          </cell>
          <cell r="AK1510">
            <v>7068.8</v>
          </cell>
          <cell r="AL1510">
            <v>6595.27</v>
          </cell>
          <cell r="AM1510">
            <v>6703.35</v>
          </cell>
          <cell r="AN1510">
            <v>7499.35</v>
          </cell>
          <cell r="AO1510">
            <v>7183.9</v>
          </cell>
          <cell r="AP1510">
            <v>6463.26</v>
          </cell>
          <cell r="AQ1510" t="str">
            <v>0</v>
          </cell>
          <cell r="AR1510" t="str">
            <v>0</v>
          </cell>
          <cell r="AS1510" t="str">
            <v>0</v>
          </cell>
          <cell r="AT1510" t="str">
            <v>0</v>
          </cell>
          <cell r="AU1510" t="str">
            <v>0</v>
          </cell>
          <cell r="AV1510" t="str">
            <v>0</v>
          </cell>
          <cell r="AW1510" t="str">
            <v>0</v>
          </cell>
          <cell r="AX1510" t="str">
            <v>0</v>
          </cell>
          <cell r="AY1510" t="str">
            <v>0</v>
          </cell>
          <cell r="AZ1510" t="str">
            <v>0</v>
          </cell>
          <cell r="BA1510" t="str">
            <v>0</v>
          </cell>
          <cell r="BB1510" t="str">
            <v>0</v>
          </cell>
          <cell r="BC1510">
            <v>3245.19</v>
          </cell>
          <cell r="BD1510">
            <v>2567.3000000000002</v>
          </cell>
          <cell r="BE1510">
            <v>3722.55</v>
          </cell>
          <cell r="BF1510">
            <v>2740.3599999999997</v>
          </cell>
          <cell r="BG1510">
            <v>2826.91</v>
          </cell>
          <cell r="BH1510">
            <v>2567.3000000000002</v>
          </cell>
          <cell r="BI1510">
            <v>2826.91</v>
          </cell>
          <cell r="BJ1510">
            <v>3158.6400000000003</v>
          </cell>
          <cell r="BK1510">
            <v>2653.83</v>
          </cell>
          <cell r="BL1510">
            <v>2826.91</v>
          </cell>
          <cell r="BM1510">
            <v>2653.83</v>
          </cell>
          <cell r="BN1510">
            <v>2740.3599999999997</v>
          </cell>
          <cell r="BO1510" t="str">
            <v>0</v>
          </cell>
          <cell r="BP1510" t="str">
            <v>0</v>
          </cell>
          <cell r="BQ1510" t="str">
            <v>0</v>
          </cell>
          <cell r="BR1510" t="str">
            <v>0</v>
          </cell>
          <cell r="BS1510" t="str">
            <v>0</v>
          </cell>
          <cell r="BT1510" t="str">
            <v>0</v>
          </cell>
          <cell r="BU1510" t="str">
            <v>0</v>
          </cell>
          <cell r="BV1510" t="str">
            <v>0</v>
          </cell>
          <cell r="BW1510" t="str">
            <v>0</v>
          </cell>
          <cell r="BX1510" t="str">
            <v>0</v>
          </cell>
          <cell r="BY1510" t="str">
            <v>0</v>
          </cell>
          <cell r="BZ1510" t="str">
            <v>0</v>
          </cell>
          <cell r="CA1510">
            <v>594.21</v>
          </cell>
          <cell r="CB1510">
            <v>590.97</v>
          </cell>
          <cell r="CC1510">
            <v>596.37</v>
          </cell>
          <cell r="CD1510">
            <v>538.1</v>
          </cell>
          <cell r="CE1510">
            <v>535.94000000000005</v>
          </cell>
          <cell r="CF1510">
            <v>521.91</v>
          </cell>
          <cell r="CG1510">
            <v>543.49</v>
          </cell>
          <cell r="CH1510">
            <v>515.44000000000005</v>
          </cell>
          <cell r="CI1510">
            <v>503.57</v>
          </cell>
          <cell r="CJ1510">
            <v>506.8</v>
          </cell>
          <cell r="CK1510">
            <v>503.57</v>
          </cell>
          <cell r="CL1510">
            <v>526.23</v>
          </cell>
          <cell r="CM1510">
            <v>359.69</v>
          </cell>
          <cell r="CN1510">
            <v>359.69</v>
          </cell>
          <cell r="CO1510">
            <v>0</v>
          </cell>
          <cell r="CP1510">
            <v>719.38</v>
          </cell>
          <cell r="CQ1510">
            <v>359.69</v>
          </cell>
          <cell r="CR1510">
            <v>0</v>
          </cell>
          <cell r="CS1510">
            <v>359.69</v>
          </cell>
          <cell r="CT1510">
            <v>359.69</v>
          </cell>
          <cell r="CU1510">
            <v>359.69</v>
          </cell>
          <cell r="CV1510">
            <v>359.69</v>
          </cell>
          <cell r="CW1510">
            <v>0</v>
          </cell>
          <cell r="CX1510">
            <v>719.38</v>
          </cell>
          <cell r="CY1510" t="str">
            <v>0</v>
          </cell>
          <cell r="CZ1510" t="str">
            <v>0</v>
          </cell>
          <cell r="DA1510" t="str">
            <v>0</v>
          </cell>
          <cell r="DB1510" t="str">
            <v>0</v>
          </cell>
          <cell r="DC1510" t="str">
            <v>0</v>
          </cell>
          <cell r="DD1510" t="str">
            <v>0</v>
          </cell>
          <cell r="DE1510" t="str">
            <v>0</v>
          </cell>
          <cell r="DF1510" t="str">
            <v>0</v>
          </cell>
          <cell r="DG1510" t="str">
            <v>0</v>
          </cell>
          <cell r="DH1510" t="str">
            <v>0</v>
          </cell>
          <cell r="DI1510" t="str">
            <v>0</v>
          </cell>
          <cell r="DJ1510" t="str">
            <v>0</v>
          </cell>
          <cell r="DK1510">
            <v>661.83</v>
          </cell>
          <cell r="DL1510">
            <v>575.5</v>
          </cell>
          <cell r="DM1510">
            <v>604.28</v>
          </cell>
          <cell r="DN1510">
            <v>633.04999999999995</v>
          </cell>
          <cell r="DO1510">
            <v>661.83</v>
          </cell>
          <cell r="DP1510">
            <v>575.5</v>
          </cell>
          <cell r="DQ1510">
            <v>661.83</v>
          </cell>
          <cell r="DR1510">
            <v>633.04999999999995</v>
          </cell>
          <cell r="DS1510">
            <v>604.28</v>
          </cell>
          <cell r="DT1510">
            <v>661.83</v>
          </cell>
          <cell r="DU1510">
            <v>604.28</v>
          </cell>
          <cell r="DV1510">
            <v>633.04999999999995</v>
          </cell>
          <cell r="DW1510">
            <v>764.91000000000008</v>
          </cell>
          <cell r="DX1510">
            <v>665.14</v>
          </cell>
          <cell r="DY1510">
            <v>1375.2</v>
          </cell>
          <cell r="DZ1510">
            <v>731.64999999999986</v>
          </cell>
          <cell r="EA1510">
            <v>764.91000000000008</v>
          </cell>
          <cell r="EB1510">
            <v>236.34</v>
          </cell>
          <cell r="EC1510">
            <v>161.32</v>
          </cell>
          <cell r="ED1510">
            <v>154.31</v>
          </cell>
          <cell r="EE1510">
            <v>147.29</v>
          </cell>
          <cell r="EF1510">
            <v>161.32</v>
          </cell>
          <cell r="EG1510">
            <v>147.29</v>
          </cell>
          <cell r="EH1510">
            <v>154.31</v>
          </cell>
        </row>
        <row r="1511">
          <cell r="AE1511">
            <v>12226.91</v>
          </cell>
          <cell r="AF1511">
            <v>10707.62</v>
          </cell>
          <cell r="AG1511">
            <v>11690.84</v>
          </cell>
          <cell r="AH1511">
            <v>11333.86</v>
          </cell>
          <cell r="AI1511">
            <v>12459.25</v>
          </cell>
          <cell r="AJ1511">
            <v>11001.68</v>
          </cell>
          <cell r="AK1511">
            <v>11469.99</v>
          </cell>
          <cell r="AL1511">
            <v>10593.88</v>
          </cell>
          <cell r="AM1511">
            <v>11031.33</v>
          </cell>
          <cell r="AN1511">
            <v>12415.08</v>
          </cell>
          <cell r="AO1511">
            <v>11907.45</v>
          </cell>
          <cell r="AP1511">
            <v>10505.54</v>
          </cell>
          <cell r="AQ1511" t="str">
            <v>0</v>
          </cell>
          <cell r="AR1511" t="str">
            <v>0</v>
          </cell>
          <cell r="AS1511" t="str">
            <v>0</v>
          </cell>
          <cell r="AT1511" t="str">
            <v>0</v>
          </cell>
          <cell r="AU1511" t="str">
            <v>0</v>
          </cell>
          <cell r="AV1511" t="str">
            <v>0</v>
          </cell>
          <cell r="AW1511" t="str">
            <v>0</v>
          </cell>
          <cell r="AX1511" t="str">
            <v>0</v>
          </cell>
          <cell r="AY1511" t="str">
            <v>0</v>
          </cell>
          <cell r="AZ1511" t="str">
            <v>0</v>
          </cell>
          <cell r="BA1511" t="str">
            <v>0</v>
          </cell>
          <cell r="BB1511" t="str">
            <v>0</v>
          </cell>
          <cell r="BC1511">
            <v>5686.34</v>
          </cell>
          <cell r="BD1511">
            <v>4470.2199999999993</v>
          </cell>
          <cell r="BE1511">
            <v>8683.19</v>
          </cell>
          <cell r="BF1511">
            <v>4761.3599999999997</v>
          </cell>
          <cell r="BG1511">
            <v>4906.91</v>
          </cell>
          <cell r="BH1511">
            <v>4470.2199999999993</v>
          </cell>
          <cell r="BI1511">
            <v>4906.91</v>
          </cell>
          <cell r="BJ1511">
            <v>5540.79</v>
          </cell>
          <cell r="BK1511">
            <v>4615.78</v>
          </cell>
          <cell r="BL1511">
            <v>4906.91</v>
          </cell>
          <cell r="BM1511">
            <v>4615.78</v>
          </cell>
          <cell r="BN1511">
            <v>4761.3599999999997</v>
          </cell>
          <cell r="BO1511" t="str">
            <v>0</v>
          </cell>
          <cell r="BP1511" t="str">
            <v>0</v>
          </cell>
          <cell r="BQ1511" t="str">
            <v>0</v>
          </cell>
          <cell r="BR1511" t="str">
            <v>0</v>
          </cell>
          <cell r="BS1511" t="str">
            <v>0</v>
          </cell>
          <cell r="BT1511" t="str">
            <v>0</v>
          </cell>
          <cell r="BU1511" t="str">
            <v>0</v>
          </cell>
          <cell r="BV1511" t="str">
            <v>0</v>
          </cell>
          <cell r="BW1511" t="str">
            <v>0</v>
          </cell>
          <cell r="BX1511" t="str">
            <v>0</v>
          </cell>
          <cell r="BY1511" t="str">
            <v>0</v>
          </cell>
          <cell r="BZ1511" t="str">
            <v>0</v>
          </cell>
          <cell r="CA1511">
            <v>1251.6500000000001</v>
          </cell>
          <cell r="CB1511">
            <v>1246.21</v>
          </cell>
          <cell r="CC1511">
            <v>1255.28</v>
          </cell>
          <cell r="CD1511">
            <v>1157.27</v>
          </cell>
          <cell r="CE1511">
            <v>1153.6300000000001</v>
          </cell>
          <cell r="CF1511">
            <v>1130.04</v>
          </cell>
          <cell r="CG1511">
            <v>1166.3399999999999</v>
          </cell>
          <cell r="CH1511">
            <v>1119.1500000000001</v>
          </cell>
          <cell r="CI1511">
            <v>1099.18</v>
          </cell>
          <cell r="CJ1511">
            <v>1104.6300000000001</v>
          </cell>
          <cell r="CK1511">
            <v>1099.18</v>
          </cell>
          <cell r="CL1511">
            <v>1137.3</v>
          </cell>
          <cell r="CM1511">
            <v>605.04999999999995</v>
          </cell>
          <cell r="CN1511">
            <v>605.04999999999995</v>
          </cell>
          <cell r="CO1511">
            <v>0</v>
          </cell>
          <cell r="CP1511">
            <v>1210.1099999999999</v>
          </cell>
          <cell r="CQ1511">
            <v>605.04999999999995</v>
          </cell>
          <cell r="CR1511">
            <v>0</v>
          </cell>
          <cell r="CS1511">
            <v>605.04999999999995</v>
          </cell>
          <cell r="CT1511">
            <v>605.04999999999995</v>
          </cell>
          <cell r="CU1511">
            <v>605.04999999999995</v>
          </cell>
          <cell r="CV1511">
            <v>605.04999999999995</v>
          </cell>
          <cell r="CW1511">
            <v>0</v>
          </cell>
          <cell r="CX1511">
            <v>1210.1099999999999</v>
          </cell>
          <cell r="CY1511" t="str">
            <v>0</v>
          </cell>
          <cell r="CZ1511" t="str">
            <v>0</v>
          </cell>
          <cell r="DA1511" t="str">
            <v>0</v>
          </cell>
          <cell r="DB1511" t="str">
            <v>0</v>
          </cell>
          <cell r="DC1511" t="str">
            <v>0</v>
          </cell>
          <cell r="DD1511" t="str">
            <v>0</v>
          </cell>
          <cell r="DE1511" t="str">
            <v>0</v>
          </cell>
          <cell r="DF1511" t="str">
            <v>0</v>
          </cell>
          <cell r="DG1511" t="str">
            <v>0</v>
          </cell>
          <cell r="DH1511" t="str">
            <v>0</v>
          </cell>
          <cell r="DI1511" t="str">
            <v>0</v>
          </cell>
          <cell r="DJ1511" t="str">
            <v>0</v>
          </cell>
          <cell r="DK1511">
            <v>2518.84</v>
          </cell>
          <cell r="DL1511">
            <v>2190.29</v>
          </cell>
          <cell r="DM1511">
            <v>2299.81</v>
          </cell>
          <cell r="DN1511">
            <v>2409.3200000000002</v>
          </cell>
          <cell r="DO1511">
            <v>2518.84</v>
          </cell>
          <cell r="DP1511">
            <v>2190.29</v>
          </cell>
          <cell r="DQ1511">
            <v>2518.84</v>
          </cell>
          <cell r="DR1511">
            <v>2409.3200000000002</v>
          </cell>
          <cell r="DS1511">
            <v>2299.81</v>
          </cell>
          <cell r="DT1511">
            <v>2518.84</v>
          </cell>
          <cell r="DU1511">
            <v>2299.81</v>
          </cell>
          <cell r="DV1511">
            <v>2409.3200000000002</v>
          </cell>
          <cell r="DW1511">
            <v>1286.69</v>
          </cell>
          <cell r="DX1511">
            <v>1118.8599999999999</v>
          </cell>
          <cell r="DY1511">
            <v>2383.41</v>
          </cell>
          <cell r="DZ1511">
            <v>259.57</v>
          </cell>
          <cell r="EA1511">
            <v>271.37</v>
          </cell>
          <cell r="EB1511">
            <v>235.97</v>
          </cell>
          <cell r="EC1511">
            <v>271.37</v>
          </cell>
          <cell r="ED1511">
            <v>259.57</v>
          </cell>
          <cell r="EE1511">
            <v>247.77</v>
          </cell>
          <cell r="EF1511">
            <v>271.37</v>
          </cell>
          <cell r="EG1511">
            <v>247.77</v>
          </cell>
          <cell r="EH1511">
            <v>259.57</v>
          </cell>
        </row>
        <row r="1512">
          <cell r="AE1512">
            <v>8004.68</v>
          </cell>
          <cell r="AF1512">
            <v>7010.04</v>
          </cell>
          <cell r="AG1512">
            <v>7653.73</v>
          </cell>
          <cell r="AH1512">
            <v>7420.03</v>
          </cell>
          <cell r="AI1512">
            <v>8156.79</v>
          </cell>
          <cell r="AJ1512">
            <v>7202.55</v>
          </cell>
          <cell r="AK1512">
            <v>7509.14</v>
          </cell>
          <cell r="AL1512">
            <v>6935.58</v>
          </cell>
          <cell r="AM1512">
            <v>7221.96</v>
          </cell>
          <cell r="AN1512">
            <v>8127.87</v>
          </cell>
          <cell r="AO1512">
            <v>7795.54</v>
          </cell>
          <cell r="AP1512">
            <v>6877.74</v>
          </cell>
          <cell r="AQ1512" t="str">
            <v>0</v>
          </cell>
          <cell r="AR1512" t="str">
            <v>0</v>
          </cell>
          <cell r="AS1512" t="str">
            <v>0</v>
          </cell>
          <cell r="AT1512" t="str">
            <v>0</v>
          </cell>
          <cell r="AU1512" t="str">
            <v>0</v>
          </cell>
          <cell r="AV1512" t="str">
            <v>0</v>
          </cell>
          <cell r="AW1512" t="str">
            <v>0</v>
          </cell>
          <cell r="AX1512" t="str">
            <v>0</v>
          </cell>
          <cell r="AY1512" t="str">
            <v>0</v>
          </cell>
          <cell r="AZ1512" t="str">
            <v>0</v>
          </cell>
          <cell r="BA1512" t="str">
            <v>0</v>
          </cell>
          <cell r="BB1512" t="str">
            <v>0</v>
          </cell>
          <cell r="BC1512">
            <v>3607.59</v>
          </cell>
          <cell r="BD1512">
            <v>2849.77</v>
          </cell>
          <cell r="BE1512">
            <v>4122.0499999999993</v>
          </cell>
          <cell r="BF1512">
            <v>3040.3899999999994</v>
          </cell>
          <cell r="BG1512">
            <v>3135.6899999999996</v>
          </cell>
          <cell r="BH1512">
            <v>2849.77</v>
          </cell>
          <cell r="BI1512">
            <v>3135.6899999999996</v>
          </cell>
          <cell r="BJ1512">
            <v>3512.29</v>
          </cell>
          <cell r="BK1512">
            <v>2945.1</v>
          </cell>
          <cell r="BL1512">
            <v>3135.6899999999996</v>
          </cell>
          <cell r="BM1512">
            <v>2945.1</v>
          </cell>
          <cell r="BN1512">
            <v>3040.3899999999994</v>
          </cell>
          <cell r="BO1512" t="str">
            <v>0</v>
          </cell>
          <cell r="BP1512" t="str">
            <v>0</v>
          </cell>
          <cell r="BQ1512" t="str">
            <v>0</v>
          </cell>
          <cell r="BR1512" t="str">
            <v>0</v>
          </cell>
          <cell r="BS1512" t="str">
            <v>0</v>
          </cell>
          <cell r="BT1512" t="str">
            <v>0</v>
          </cell>
          <cell r="BU1512" t="str">
            <v>0</v>
          </cell>
          <cell r="BV1512" t="str">
            <v>0</v>
          </cell>
          <cell r="BW1512" t="str">
            <v>0</v>
          </cell>
          <cell r="BX1512" t="str">
            <v>0</v>
          </cell>
          <cell r="BY1512" t="str">
            <v>0</v>
          </cell>
          <cell r="BZ1512" t="str">
            <v>0</v>
          </cell>
          <cell r="CA1512">
            <v>819.43</v>
          </cell>
          <cell r="CB1512">
            <v>815.86</v>
          </cell>
          <cell r="CC1512">
            <v>821.81</v>
          </cell>
          <cell r="CD1512">
            <v>757.64</v>
          </cell>
          <cell r="CE1512">
            <v>755.26</v>
          </cell>
          <cell r="CF1512">
            <v>739.81</v>
          </cell>
          <cell r="CG1512">
            <v>763.58</v>
          </cell>
          <cell r="CH1512">
            <v>732.68</v>
          </cell>
          <cell r="CI1512">
            <v>719.61</v>
          </cell>
          <cell r="CJ1512">
            <v>723.17</v>
          </cell>
          <cell r="CK1512">
            <v>719.61</v>
          </cell>
          <cell r="CL1512">
            <v>744.56</v>
          </cell>
          <cell r="CM1512">
            <v>396.11</v>
          </cell>
          <cell r="CN1512">
            <v>396.11</v>
          </cell>
          <cell r="CO1512">
            <v>0</v>
          </cell>
          <cell r="CP1512">
            <v>792.23</v>
          </cell>
          <cell r="CQ1512">
            <v>396.11</v>
          </cell>
          <cell r="CR1512">
            <v>0</v>
          </cell>
          <cell r="CS1512">
            <v>396.11</v>
          </cell>
          <cell r="CT1512">
            <v>396.12</v>
          </cell>
          <cell r="CU1512">
            <v>396.11</v>
          </cell>
          <cell r="CV1512">
            <v>396.11</v>
          </cell>
          <cell r="CW1512">
            <v>0</v>
          </cell>
          <cell r="CX1512">
            <v>792.23</v>
          </cell>
          <cell r="CY1512" t="str">
            <v>0</v>
          </cell>
          <cell r="CZ1512" t="str">
            <v>0</v>
          </cell>
          <cell r="DA1512" t="str">
            <v>0</v>
          </cell>
          <cell r="DB1512" t="str">
            <v>0</v>
          </cell>
          <cell r="DC1512" t="str">
            <v>0</v>
          </cell>
          <cell r="DD1512" t="str">
            <v>0</v>
          </cell>
          <cell r="DE1512" t="str">
            <v>0</v>
          </cell>
          <cell r="DF1512" t="str">
            <v>0</v>
          </cell>
          <cell r="DG1512" t="str">
            <v>0</v>
          </cell>
          <cell r="DH1512" t="str">
            <v>0</v>
          </cell>
          <cell r="DI1512" t="str">
            <v>0</v>
          </cell>
          <cell r="DJ1512" t="str">
            <v>0</v>
          </cell>
          <cell r="DK1512">
            <v>728.85</v>
          </cell>
          <cell r="DL1512">
            <v>633.78</v>
          </cell>
          <cell r="DM1512">
            <v>665.47</v>
          </cell>
          <cell r="DN1512">
            <v>697.16</v>
          </cell>
          <cell r="DO1512">
            <v>728.85</v>
          </cell>
          <cell r="DP1512">
            <v>633.78</v>
          </cell>
          <cell r="DQ1512">
            <v>728.85</v>
          </cell>
          <cell r="DR1512">
            <v>697.16</v>
          </cell>
          <cell r="DS1512">
            <v>665.47</v>
          </cell>
          <cell r="DT1512">
            <v>728.85</v>
          </cell>
          <cell r="DU1512">
            <v>665.47</v>
          </cell>
          <cell r="DV1512">
            <v>697.16</v>
          </cell>
          <cell r="DW1512">
            <v>842.38</v>
          </cell>
          <cell r="DX1512">
            <v>732.49</v>
          </cell>
          <cell r="DY1512">
            <v>1514.46</v>
          </cell>
          <cell r="DZ1512">
            <v>805.74</v>
          </cell>
          <cell r="EA1512">
            <v>594.68000000000006</v>
          </cell>
          <cell r="EB1512">
            <v>154.47999999999999</v>
          </cell>
          <cell r="EC1512">
            <v>177.66</v>
          </cell>
          <cell r="ED1512">
            <v>169.93</v>
          </cell>
          <cell r="EE1512">
            <v>162.21</v>
          </cell>
          <cell r="EF1512">
            <v>177.66</v>
          </cell>
          <cell r="EG1512">
            <v>162.21</v>
          </cell>
          <cell r="EH1512">
            <v>169.93</v>
          </cell>
        </row>
        <row r="1513">
          <cell r="AE1513">
            <v>7900.33</v>
          </cell>
          <cell r="AF1513">
            <v>6889.12</v>
          </cell>
          <cell r="AG1513">
            <v>7548.26</v>
          </cell>
          <cell r="AH1513">
            <v>7297.67</v>
          </cell>
          <cell r="AI1513">
            <v>8026.58</v>
          </cell>
          <cell r="AJ1513">
            <v>7143.75</v>
          </cell>
          <cell r="AK1513">
            <v>7553.27</v>
          </cell>
          <cell r="AL1513">
            <v>7047.27</v>
          </cell>
          <cell r="AM1513">
            <v>7162.77</v>
          </cell>
          <cell r="AN1513">
            <v>8013.32</v>
          </cell>
          <cell r="AO1513">
            <v>7676.25</v>
          </cell>
          <cell r="AP1513">
            <v>6906.22</v>
          </cell>
          <cell r="AQ1513" t="str">
            <v>0</v>
          </cell>
          <cell r="AR1513" t="str">
            <v>0</v>
          </cell>
          <cell r="AS1513" t="str">
            <v>0</v>
          </cell>
          <cell r="AT1513" t="str">
            <v>0</v>
          </cell>
          <cell r="AU1513" t="str">
            <v>0</v>
          </cell>
          <cell r="AV1513" t="str">
            <v>0</v>
          </cell>
          <cell r="AW1513" t="str">
            <v>0</v>
          </cell>
          <cell r="AX1513" t="str">
            <v>0</v>
          </cell>
          <cell r="AY1513" t="str">
            <v>0</v>
          </cell>
          <cell r="AZ1513" t="str">
            <v>0</v>
          </cell>
          <cell r="BA1513" t="str">
            <v>0</v>
          </cell>
          <cell r="BB1513" t="str">
            <v>0</v>
          </cell>
          <cell r="BC1513">
            <v>3490.45</v>
          </cell>
          <cell r="BD1513">
            <v>2758.51</v>
          </cell>
          <cell r="BE1513">
            <v>3992.91</v>
          </cell>
          <cell r="BF1513">
            <v>2943.42</v>
          </cell>
          <cell r="BG1513">
            <v>3035.8900000000003</v>
          </cell>
          <cell r="BH1513">
            <v>2758.51</v>
          </cell>
          <cell r="BI1513">
            <v>3035.8900000000003</v>
          </cell>
          <cell r="BJ1513">
            <v>3397.9800000000005</v>
          </cell>
          <cell r="BK1513">
            <v>2850.95</v>
          </cell>
          <cell r="BL1513">
            <v>3035.8900000000003</v>
          </cell>
          <cell r="BM1513">
            <v>2850.95</v>
          </cell>
          <cell r="BN1513">
            <v>2943.42</v>
          </cell>
          <cell r="BO1513" t="str">
            <v>0</v>
          </cell>
          <cell r="BP1513" t="str">
            <v>0</v>
          </cell>
          <cell r="BQ1513" t="str">
            <v>0</v>
          </cell>
          <cell r="BR1513" t="str">
            <v>0</v>
          </cell>
          <cell r="BS1513" t="str">
            <v>0</v>
          </cell>
          <cell r="BT1513" t="str">
            <v>0</v>
          </cell>
          <cell r="BU1513" t="str">
            <v>0</v>
          </cell>
          <cell r="BV1513" t="str">
            <v>0</v>
          </cell>
          <cell r="BW1513" t="str">
            <v>0</v>
          </cell>
          <cell r="BX1513" t="str">
            <v>0</v>
          </cell>
          <cell r="BY1513" t="str">
            <v>0</v>
          </cell>
          <cell r="BZ1513" t="str">
            <v>0</v>
          </cell>
          <cell r="CA1513">
            <v>634.92999999999995</v>
          </cell>
          <cell r="CB1513">
            <v>631.47</v>
          </cell>
          <cell r="CC1513">
            <v>637.24</v>
          </cell>
          <cell r="CD1513">
            <v>574.97</v>
          </cell>
          <cell r="CE1513">
            <v>572.66999999999996</v>
          </cell>
          <cell r="CF1513">
            <v>557.67999999999995</v>
          </cell>
          <cell r="CG1513">
            <v>580.74</v>
          </cell>
          <cell r="CH1513">
            <v>550.76</v>
          </cell>
          <cell r="CI1513">
            <v>538.08000000000004</v>
          </cell>
          <cell r="CJ1513">
            <v>541.54</v>
          </cell>
          <cell r="CK1513">
            <v>538.08000000000004</v>
          </cell>
          <cell r="CL1513">
            <v>562.29</v>
          </cell>
          <cell r="CM1513">
            <v>384.34</v>
          </cell>
          <cell r="CN1513">
            <v>384.34</v>
          </cell>
          <cell r="CO1513">
            <v>0</v>
          </cell>
          <cell r="CP1513">
            <v>768.68</v>
          </cell>
          <cell r="CQ1513">
            <v>384.34</v>
          </cell>
          <cell r="CR1513">
            <v>0</v>
          </cell>
          <cell r="CS1513">
            <v>384.34</v>
          </cell>
          <cell r="CT1513">
            <v>384.34</v>
          </cell>
          <cell r="CU1513">
            <v>384.34</v>
          </cell>
          <cell r="CV1513">
            <v>384.34</v>
          </cell>
          <cell r="CW1513">
            <v>0</v>
          </cell>
          <cell r="CX1513">
            <v>768.68</v>
          </cell>
          <cell r="CY1513" t="str">
            <v>0</v>
          </cell>
          <cell r="CZ1513" t="str">
            <v>0</v>
          </cell>
          <cell r="DA1513" t="str">
            <v>0</v>
          </cell>
          <cell r="DB1513" t="str">
            <v>0</v>
          </cell>
          <cell r="DC1513" t="str">
            <v>0</v>
          </cell>
          <cell r="DD1513" t="str">
            <v>0</v>
          </cell>
          <cell r="DE1513" t="str">
            <v>0</v>
          </cell>
          <cell r="DF1513" t="str">
            <v>0</v>
          </cell>
          <cell r="DG1513" t="str">
            <v>0</v>
          </cell>
          <cell r="DH1513" t="str">
            <v>0</v>
          </cell>
          <cell r="DI1513" t="str">
            <v>0</v>
          </cell>
          <cell r="DJ1513" t="str">
            <v>0</v>
          </cell>
          <cell r="DK1513">
            <v>707.19</v>
          </cell>
          <cell r="DL1513">
            <v>614.95000000000005</v>
          </cell>
          <cell r="DM1513">
            <v>645.69000000000005</v>
          </cell>
          <cell r="DN1513">
            <v>676.44</v>
          </cell>
          <cell r="DO1513">
            <v>707.19</v>
          </cell>
          <cell r="DP1513">
            <v>614.95000000000005</v>
          </cell>
          <cell r="DQ1513">
            <v>707.19</v>
          </cell>
          <cell r="DR1513">
            <v>676.44</v>
          </cell>
          <cell r="DS1513">
            <v>645.69000000000005</v>
          </cell>
          <cell r="DT1513">
            <v>707.19</v>
          </cell>
          <cell r="DU1513">
            <v>645.69000000000005</v>
          </cell>
          <cell r="DV1513">
            <v>676.44</v>
          </cell>
          <cell r="DW1513">
            <v>817.33</v>
          </cell>
          <cell r="DX1513">
            <v>710.72</v>
          </cell>
          <cell r="DY1513">
            <v>1469.4600000000003</v>
          </cell>
          <cell r="DZ1513">
            <v>781.80000000000007</v>
          </cell>
          <cell r="EA1513">
            <v>680.74</v>
          </cell>
          <cell r="EB1513">
            <v>149.88999999999999</v>
          </cell>
          <cell r="EC1513">
            <v>172.38</v>
          </cell>
          <cell r="ED1513">
            <v>164.88</v>
          </cell>
          <cell r="EE1513">
            <v>157.38999999999999</v>
          </cell>
          <cell r="EF1513">
            <v>172.38</v>
          </cell>
          <cell r="EG1513">
            <v>157.38999999999999</v>
          </cell>
          <cell r="EH1513">
            <v>164.88</v>
          </cell>
        </row>
        <row r="1514">
          <cell r="AE1514">
            <v>10583.36</v>
          </cell>
          <cell r="AF1514">
            <v>9228.74</v>
          </cell>
          <cell r="AG1514">
            <v>10111.73</v>
          </cell>
          <cell r="AH1514">
            <v>9776.0400000000009</v>
          </cell>
          <cell r="AI1514">
            <v>10752.49</v>
          </cell>
          <cell r="AJ1514">
            <v>9569.84</v>
          </cell>
          <cell r="AK1514">
            <v>10118.43</v>
          </cell>
          <cell r="AL1514">
            <v>9440.61</v>
          </cell>
          <cell r="AM1514">
            <v>9595.32</v>
          </cell>
          <cell r="AN1514">
            <v>10734.73</v>
          </cell>
          <cell r="AO1514">
            <v>10283.18</v>
          </cell>
          <cell r="AP1514">
            <v>9251.65</v>
          </cell>
          <cell r="AQ1514" t="str">
            <v>0</v>
          </cell>
          <cell r="AR1514" t="str">
            <v>0</v>
          </cell>
          <cell r="AS1514" t="str">
            <v>0</v>
          </cell>
          <cell r="AT1514" t="str">
            <v>0</v>
          </cell>
          <cell r="AU1514" t="str">
            <v>0</v>
          </cell>
          <cell r="AV1514" t="str">
            <v>0</v>
          </cell>
          <cell r="AW1514" t="str">
            <v>0</v>
          </cell>
          <cell r="AX1514" t="str">
            <v>0</v>
          </cell>
          <cell r="AY1514" t="str">
            <v>0</v>
          </cell>
          <cell r="AZ1514" t="str">
            <v>0</v>
          </cell>
          <cell r="BA1514" t="str">
            <v>0</v>
          </cell>
          <cell r="BB1514" t="str">
            <v>0</v>
          </cell>
          <cell r="BC1514">
            <v>4789.07</v>
          </cell>
          <cell r="BD1514">
            <v>3770.7799999999997</v>
          </cell>
          <cell r="BE1514">
            <v>5424.45</v>
          </cell>
          <cell r="BF1514">
            <v>4018.53</v>
          </cell>
          <cell r="BG1514">
            <v>4142.38</v>
          </cell>
          <cell r="BH1514">
            <v>3770.7799999999997</v>
          </cell>
          <cell r="BI1514">
            <v>4142.38</v>
          </cell>
          <cell r="BJ1514">
            <v>4665.2199999999993</v>
          </cell>
          <cell r="BK1514">
            <v>3894.66</v>
          </cell>
          <cell r="BL1514">
            <v>4142.38</v>
          </cell>
          <cell r="BM1514">
            <v>3894.66</v>
          </cell>
          <cell r="BN1514">
            <v>4018.53</v>
          </cell>
          <cell r="BO1514" t="str">
            <v>0</v>
          </cell>
          <cell r="BP1514" t="str">
            <v>0</v>
          </cell>
          <cell r="BQ1514" t="str">
            <v>0</v>
          </cell>
          <cell r="BR1514" t="str">
            <v>0</v>
          </cell>
          <cell r="BS1514" t="str">
            <v>0</v>
          </cell>
          <cell r="BT1514" t="str">
            <v>0</v>
          </cell>
          <cell r="BU1514" t="str">
            <v>0</v>
          </cell>
          <cell r="BV1514" t="str">
            <v>0</v>
          </cell>
          <cell r="BW1514" t="str">
            <v>0</v>
          </cell>
          <cell r="BX1514" t="str">
            <v>0</v>
          </cell>
          <cell r="BY1514" t="str">
            <v>0</v>
          </cell>
          <cell r="BZ1514" t="str">
            <v>0</v>
          </cell>
          <cell r="CA1514">
            <v>850.56</v>
          </cell>
          <cell r="CB1514">
            <v>845.93</v>
          </cell>
          <cell r="CC1514">
            <v>853.65</v>
          </cell>
          <cell r="CD1514">
            <v>770.24</v>
          </cell>
          <cell r="CE1514">
            <v>767.15</v>
          </cell>
          <cell r="CF1514">
            <v>747.07</v>
          </cell>
          <cell r="CG1514">
            <v>777.96</v>
          </cell>
          <cell r="CH1514">
            <v>737.8</v>
          </cell>
          <cell r="CI1514">
            <v>720.81</v>
          </cell>
          <cell r="CJ1514">
            <v>725.45</v>
          </cell>
          <cell r="CK1514">
            <v>720.81</v>
          </cell>
          <cell r="CL1514">
            <v>753.25</v>
          </cell>
          <cell r="CM1514">
            <v>514.87</v>
          </cell>
          <cell r="CN1514">
            <v>514.87</v>
          </cell>
          <cell r="CO1514">
            <v>0</v>
          </cell>
          <cell r="CP1514">
            <v>1029.73</v>
          </cell>
          <cell r="CQ1514">
            <v>514.87</v>
          </cell>
          <cell r="CR1514">
            <v>0</v>
          </cell>
          <cell r="CS1514">
            <v>514.87</v>
          </cell>
          <cell r="CT1514">
            <v>514.87</v>
          </cell>
          <cell r="CU1514">
            <v>514.87</v>
          </cell>
          <cell r="CV1514">
            <v>514.87</v>
          </cell>
          <cell r="CW1514">
            <v>0</v>
          </cell>
          <cell r="CX1514">
            <v>1029.73</v>
          </cell>
          <cell r="CY1514" t="str">
            <v>0</v>
          </cell>
          <cell r="CZ1514" t="str">
            <v>0</v>
          </cell>
          <cell r="DA1514" t="str">
            <v>0</v>
          </cell>
          <cell r="DB1514" t="str">
            <v>0</v>
          </cell>
          <cell r="DC1514" t="str">
            <v>0</v>
          </cell>
          <cell r="DD1514" t="str">
            <v>0</v>
          </cell>
          <cell r="DE1514" t="str">
            <v>0</v>
          </cell>
          <cell r="DF1514" t="str">
            <v>0</v>
          </cell>
          <cell r="DG1514" t="str">
            <v>0</v>
          </cell>
          <cell r="DH1514" t="str">
            <v>0</v>
          </cell>
          <cell r="DI1514" t="str">
            <v>0</v>
          </cell>
          <cell r="DJ1514" t="str">
            <v>0</v>
          </cell>
          <cell r="DK1514">
            <v>947.36</v>
          </cell>
          <cell r="DL1514">
            <v>823.79</v>
          </cell>
          <cell r="DM1514">
            <v>864.98</v>
          </cell>
          <cell r="DN1514">
            <v>906.17</v>
          </cell>
          <cell r="DO1514">
            <v>947.36</v>
          </cell>
          <cell r="DP1514">
            <v>823.79</v>
          </cell>
          <cell r="DQ1514">
            <v>947.36</v>
          </cell>
          <cell r="DR1514">
            <v>906.17</v>
          </cell>
          <cell r="DS1514">
            <v>864.98</v>
          </cell>
          <cell r="DT1514">
            <v>947.36</v>
          </cell>
          <cell r="DU1514">
            <v>864.98</v>
          </cell>
          <cell r="DV1514">
            <v>906.17</v>
          </cell>
          <cell r="DW1514">
            <v>1094.9100000000001</v>
          </cell>
          <cell r="DX1514">
            <v>952.10000000000014</v>
          </cell>
          <cell r="DY1514">
            <v>1968.5</v>
          </cell>
          <cell r="DZ1514">
            <v>542.86</v>
          </cell>
          <cell r="EA1514">
            <v>230.92</v>
          </cell>
          <cell r="EB1514">
            <v>200.8</v>
          </cell>
          <cell r="EC1514">
            <v>230.92</v>
          </cell>
          <cell r="ED1514">
            <v>220.88</v>
          </cell>
          <cell r="EE1514">
            <v>210.84</v>
          </cell>
          <cell r="EF1514">
            <v>230.92</v>
          </cell>
          <cell r="EG1514">
            <v>210.84</v>
          </cell>
          <cell r="EH1514">
            <v>220.88</v>
          </cell>
        </row>
        <row r="1515">
          <cell r="AE1515">
            <v>5669.91</v>
          </cell>
          <cell r="AF1515">
            <v>4965.38</v>
          </cell>
          <cell r="AG1515">
            <v>5421.32</v>
          </cell>
          <cell r="AH1515">
            <v>5255.77</v>
          </cell>
          <cell r="AI1515">
            <v>5777.65</v>
          </cell>
          <cell r="AJ1515">
            <v>5101.74</v>
          </cell>
          <cell r="AK1515">
            <v>5318.91</v>
          </cell>
          <cell r="AL1515">
            <v>4912.63</v>
          </cell>
          <cell r="AM1515">
            <v>5115.49</v>
          </cell>
          <cell r="AN1515">
            <v>5757.17</v>
          </cell>
          <cell r="AO1515">
            <v>5521.77</v>
          </cell>
          <cell r="AP1515">
            <v>4871.66</v>
          </cell>
          <cell r="AQ1515" t="str">
            <v>0</v>
          </cell>
          <cell r="AR1515" t="str">
            <v>0</v>
          </cell>
          <cell r="AS1515" t="str">
            <v>0</v>
          </cell>
          <cell r="AT1515" t="str">
            <v>0</v>
          </cell>
          <cell r="AU1515" t="str">
            <v>0</v>
          </cell>
          <cell r="AV1515" t="str">
            <v>0</v>
          </cell>
          <cell r="AW1515" t="str">
            <v>0</v>
          </cell>
          <cell r="AX1515" t="str">
            <v>0</v>
          </cell>
          <cell r="AY1515" t="str">
            <v>0</v>
          </cell>
          <cell r="AZ1515" t="str">
            <v>0</v>
          </cell>
          <cell r="BA1515" t="str">
            <v>0</v>
          </cell>
          <cell r="BB1515" t="str">
            <v>0</v>
          </cell>
          <cell r="BC1515">
            <v>2458.1000000000004</v>
          </cell>
          <cell r="BD1515">
            <v>1953.75</v>
          </cell>
          <cell r="BE1515">
            <v>2646.4900000000002</v>
          </cell>
          <cell r="BF1515">
            <v>2088.77</v>
          </cell>
          <cell r="BG1515">
            <v>2156.2600000000002</v>
          </cell>
          <cell r="BH1515">
            <v>1953.75</v>
          </cell>
          <cell r="BI1515">
            <v>2156.2600000000002</v>
          </cell>
          <cell r="BJ1515">
            <v>2390.6099999999997</v>
          </cell>
          <cell r="BK1515">
            <v>2021.25</v>
          </cell>
          <cell r="BL1515">
            <v>2156.2600000000002</v>
          </cell>
          <cell r="BM1515">
            <v>2021.25</v>
          </cell>
          <cell r="BN1515">
            <v>2088.77</v>
          </cell>
          <cell r="BO1515" t="str">
            <v>0</v>
          </cell>
          <cell r="BP1515" t="str">
            <v>0</v>
          </cell>
          <cell r="BQ1515" t="str">
            <v>0</v>
          </cell>
          <cell r="BR1515" t="str">
            <v>0</v>
          </cell>
          <cell r="BS1515" t="str">
            <v>0</v>
          </cell>
          <cell r="BT1515" t="str">
            <v>0</v>
          </cell>
          <cell r="BU1515" t="str">
            <v>0</v>
          </cell>
          <cell r="BV1515" t="str">
            <v>0</v>
          </cell>
          <cell r="BW1515" t="str">
            <v>0</v>
          </cell>
          <cell r="BX1515" t="str">
            <v>0</v>
          </cell>
          <cell r="BY1515" t="str">
            <v>0</v>
          </cell>
          <cell r="BZ1515" t="str">
            <v>0</v>
          </cell>
          <cell r="CA1515">
            <v>580.41999999999996</v>
          </cell>
          <cell r="CB1515">
            <v>577.9</v>
          </cell>
          <cell r="CC1515">
            <v>582.11</v>
          </cell>
          <cell r="CD1515">
            <v>536.65</v>
          </cell>
          <cell r="CE1515">
            <v>534.97</v>
          </cell>
          <cell r="CF1515">
            <v>524.03</v>
          </cell>
          <cell r="CG1515">
            <v>540.86</v>
          </cell>
          <cell r="CH1515">
            <v>518.97</v>
          </cell>
          <cell r="CI1515">
            <v>509.72</v>
          </cell>
          <cell r="CJ1515">
            <v>512.24</v>
          </cell>
          <cell r="CK1515">
            <v>509.72</v>
          </cell>
          <cell r="CL1515">
            <v>527.39</v>
          </cell>
          <cell r="CM1515">
            <v>280.58</v>
          </cell>
          <cell r="CN1515">
            <v>280.58</v>
          </cell>
          <cell r="CO1515">
            <v>0</v>
          </cell>
          <cell r="CP1515">
            <v>561.15</v>
          </cell>
          <cell r="CQ1515">
            <v>280.58</v>
          </cell>
          <cell r="CR1515">
            <v>0</v>
          </cell>
          <cell r="CS1515">
            <v>280.58</v>
          </cell>
          <cell r="CT1515">
            <v>280.58</v>
          </cell>
          <cell r="CU1515">
            <v>280.58</v>
          </cell>
          <cell r="CV1515">
            <v>280.58</v>
          </cell>
          <cell r="CW1515">
            <v>0</v>
          </cell>
          <cell r="CX1515">
            <v>561.15</v>
          </cell>
          <cell r="CY1515" t="str">
            <v>0</v>
          </cell>
          <cell r="CZ1515" t="str">
            <v>0</v>
          </cell>
          <cell r="DA1515" t="str">
            <v>0</v>
          </cell>
          <cell r="DB1515" t="str">
            <v>0</v>
          </cell>
          <cell r="DC1515" t="str">
            <v>0</v>
          </cell>
          <cell r="DD1515" t="str">
            <v>0</v>
          </cell>
          <cell r="DE1515" t="str">
            <v>0</v>
          </cell>
          <cell r="DF1515" t="str">
            <v>0</v>
          </cell>
          <cell r="DG1515" t="str">
            <v>0</v>
          </cell>
          <cell r="DH1515" t="str">
            <v>0</v>
          </cell>
          <cell r="DI1515" t="str">
            <v>0</v>
          </cell>
          <cell r="DJ1515" t="str">
            <v>0</v>
          </cell>
          <cell r="DK1515">
            <v>387.2</v>
          </cell>
          <cell r="DL1515">
            <v>336.69</v>
          </cell>
          <cell r="DM1515">
            <v>353.53</v>
          </cell>
          <cell r="DN1515">
            <v>370.36</v>
          </cell>
          <cell r="DO1515">
            <v>387.2</v>
          </cell>
          <cell r="DP1515">
            <v>336.69</v>
          </cell>
          <cell r="DQ1515">
            <v>387.2</v>
          </cell>
          <cell r="DR1515">
            <v>370.36</v>
          </cell>
          <cell r="DS1515">
            <v>353.53</v>
          </cell>
          <cell r="DT1515">
            <v>387.2</v>
          </cell>
          <cell r="DU1515">
            <v>353.53</v>
          </cell>
          <cell r="DV1515">
            <v>370.36</v>
          </cell>
          <cell r="DW1515">
            <v>596.66999999999996</v>
          </cell>
          <cell r="DX1515">
            <v>518.84999999999991</v>
          </cell>
          <cell r="DY1515">
            <v>940.74999999999989</v>
          </cell>
          <cell r="DZ1515">
            <v>570.73</v>
          </cell>
          <cell r="EA1515">
            <v>596.66999999999996</v>
          </cell>
          <cell r="EB1515">
            <v>518.84999999999991</v>
          </cell>
          <cell r="EC1515">
            <v>596.66999999999996</v>
          </cell>
          <cell r="ED1515">
            <v>186.95</v>
          </cell>
          <cell r="EE1515">
            <v>114.9</v>
          </cell>
          <cell r="EF1515">
            <v>125.84</v>
          </cell>
          <cell r="EG1515">
            <v>114.9</v>
          </cell>
          <cell r="EH1515">
            <v>120.37</v>
          </cell>
        </row>
        <row r="1516">
          <cell r="AE1516">
            <v>5796.4</v>
          </cell>
          <cell r="AF1516">
            <v>5262.56</v>
          </cell>
          <cell r="AG1516">
            <v>5718.41</v>
          </cell>
          <cell r="AH1516">
            <v>5571.4</v>
          </cell>
          <cell r="AI1516">
            <v>6135.13</v>
          </cell>
          <cell r="AJ1516">
            <v>5304.52</v>
          </cell>
          <cell r="AK1516">
            <v>5364.77</v>
          </cell>
          <cell r="AL1516">
            <v>4825.01</v>
          </cell>
          <cell r="AM1516">
            <v>5319.66</v>
          </cell>
          <cell r="AN1516">
            <v>6087.81</v>
          </cell>
          <cell r="AO1516">
            <v>5847.11</v>
          </cell>
          <cell r="AP1516">
            <v>4918.3900000000003</v>
          </cell>
          <cell r="AQ1516" t="str">
            <v>0</v>
          </cell>
          <cell r="AR1516" t="str">
            <v>0</v>
          </cell>
          <cell r="AS1516" t="str">
            <v>0</v>
          </cell>
          <cell r="AT1516" t="str">
            <v>0</v>
          </cell>
          <cell r="AU1516" t="str">
            <v>0</v>
          </cell>
          <cell r="AV1516" t="str">
            <v>0</v>
          </cell>
          <cell r="AW1516" t="str">
            <v>0</v>
          </cell>
          <cell r="AX1516" t="str">
            <v>0</v>
          </cell>
          <cell r="AY1516" t="str">
            <v>0</v>
          </cell>
          <cell r="AZ1516" t="str">
            <v>0</v>
          </cell>
          <cell r="BA1516" t="str">
            <v>0</v>
          </cell>
          <cell r="BB1516" t="str">
            <v>0</v>
          </cell>
          <cell r="BC1516">
            <v>2748.1099999999997</v>
          </cell>
          <cell r="BD1516">
            <v>2221.79</v>
          </cell>
          <cell r="BE1516">
            <v>2297.7000000000003</v>
          </cell>
          <cell r="BF1516">
            <v>2373.59</v>
          </cell>
          <cell r="BG1516">
            <v>2449.4900000000002</v>
          </cell>
          <cell r="BH1516">
            <v>2221.79</v>
          </cell>
          <cell r="BI1516">
            <v>2449.4900000000002</v>
          </cell>
          <cell r="BJ1516">
            <v>2725.52</v>
          </cell>
          <cell r="BK1516">
            <v>2297.7000000000003</v>
          </cell>
          <cell r="BL1516">
            <v>2449.4900000000002</v>
          </cell>
          <cell r="BM1516">
            <v>2297.7000000000003</v>
          </cell>
          <cell r="BN1516">
            <v>2373.59</v>
          </cell>
          <cell r="BO1516">
            <v>171.26</v>
          </cell>
          <cell r="BP1516">
            <v>176.66</v>
          </cell>
          <cell r="BQ1516">
            <v>176.66</v>
          </cell>
          <cell r="BR1516">
            <v>176.66</v>
          </cell>
          <cell r="BS1516">
            <v>176.66</v>
          </cell>
          <cell r="BT1516">
            <v>176.66</v>
          </cell>
          <cell r="BU1516">
            <v>176.66</v>
          </cell>
          <cell r="BV1516">
            <v>176.66</v>
          </cell>
          <cell r="BW1516">
            <v>176.66</v>
          </cell>
          <cell r="BX1516">
            <v>176.66</v>
          </cell>
          <cell r="BY1516">
            <v>176.66</v>
          </cell>
          <cell r="BZ1516">
            <v>176.66</v>
          </cell>
          <cell r="CA1516">
            <v>887.52</v>
          </cell>
          <cell r="CB1516">
            <v>912.64</v>
          </cell>
          <cell r="CC1516">
            <v>917.37</v>
          </cell>
          <cell r="CD1516">
            <v>866.26</v>
          </cell>
          <cell r="CE1516">
            <v>864.37</v>
          </cell>
          <cell r="CF1516">
            <v>852.07</v>
          </cell>
          <cell r="CG1516">
            <v>870.99</v>
          </cell>
          <cell r="CH1516">
            <v>846.39</v>
          </cell>
          <cell r="CI1516">
            <v>835.98</v>
          </cell>
          <cell r="CJ1516">
            <v>838.82</v>
          </cell>
          <cell r="CK1516">
            <v>835.98</v>
          </cell>
          <cell r="CL1516">
            <v>855.85</v>
          </cell>
          <cell r="CM1516">
            <v>305.83</v>
          </cell>
          <cell r="CN1516">
            <v>315.45999999999998</v>
          </cell>
          <cell r="CO1516">
            <v>0</v>
          </cell>
          <cell r="CP1516">
            <v>630.92999999999995</v>
          </cell>
          <cell r="CQ1516">
            <v>315.45999999999998</v>
          </cell>
          <cell r="CR1516">
            <v>0</v>
          </cell>
          <cell r="CS1516">
            <v>315.45999999999998</v>
          </cell>
          <cell r="CT1516">
            <v>315.45999999999998</v>
          </cell>
          <cell r="CU1516">
            <v>315.45999999999998</v>
          </cell>
          <cell r="CV1516">
            <v>315.45999999999998</v>
          </cell>
          <cell r="CW1516">
            <v>0</v>
          </cell>
          <cell r="CX1516">
            <v>630.92999999999995</v>
          </cell>
          <cell r="CY1516" t="str">
            <v>0</v>
          </cell>
          <cell r="CZ1516" t="str">
            <v>0</v>
          </cell>
          <cell r="DA1516" t="str">
            <v>0</v>
          </cell>
          <cell r="DB1516" t="str">
            <v>0</v>
          </cell>
          <cell r="DC1516" t="str">
            <v>0</v>
          </cell>
          <cell r="DD1516" t="str">
            <v>0</v>
          </cell>
          <cell r="DE1516" t="str">
            <v>0</v>
          </cell>
          <cell r="DF1516" t="str">
            <v>0</v>
          </cell>
          <cell r="DG1516" t="str">
            <v>0</v>
          </cell>
          <cell r="DH1516" t="str">
            <v>0</v>
          </cell>
          <cell r="DI1516" t="str">
            <v>0</v>
          </cell>
          <cell r="DJ1516" t="str">
            <v>0</v>
          </cell>
          <cell r="DK1516" t="str">
            <v>0</v>
          </cell>
          <cell r="DL1516" t="str">
            <v>0</v>
          </cell>
          <cell r="DM1516" t="str">
            <v>0</v>
          </cell>
          <cell r="DN1516" t="str">
            <v>0</v>
          </cell>
          <cell r="DO1516" t="str">
            <v>0</v>
          </cell>
          <cell r="DP1516" t="str">
            <v>0</v>
          </cell>
          <cell r="DQ1516" t="str">
            <v>0</v>
          </cell>
          <cell r="DR1516" t="str">
            <v>0</v>
          </cell>
          <cell r="DS1516" t="str">
            <v>0</v>
          </cell>
          <cell r="DT1516" t="str">
            <v>0</v>
          </cell>
          <cell r="DU1516" t="str">
            <v>0</v>
          </cell>
          <cell r="DV1516" t="str">
            <v>0</v>
          </cell>
          <cell r="DW1516">
            <v>650.37</v>
          </cell>
          <cell r="DX1516">
            <v>583.36</v>
          </cell>
          <cell r="DY1516">
            <v>612.52</v>
          </cell>
          <cell r="DZ1516">
            <v>641.69000000000005</v>
          </cell>
          <cell r="EA1516">
            <v>670.87</v>
          </cell>
          <cell r="EB1516">
            <v>583.36</v>
          </cell>
          <cell r="EC1516">
            <v>660.81000000000006</v>
          </cell>
          <cell r="ED1516">
            <v>153.69</v>
          </cell>
          <cell r="EE1516">
            <v>129.18</v>
          </cell>
          <cell r="EF1516">
            <v>141.49</v>
          </cell>
          <cell r="EG1516">
            <v>129.18</v>
          </cell>
          <cell r="EH1516">
            <v>135.33000000000001</v>
          </cell>
        </row>
        <row r="1517">
          <cell r="AE1517">
            <v>5776.44</v>
          </cell>
          <cell r="AF1517">
            <v>5104.1499999999996</v>
          </cell>
          <cell r="AG1517">
            <v>5531.92</v>
          </cell>
          <cell r="AH1517">
            <v>5393.97</v>
          </cell>
          <cell r="AI1517">
            <v>5922.98</v>
          </cell>
          <cell r="AJ1517">
            <v>5143.5200000000004</v>
          </cell>
          <cell r="AK1517">
            <v>5200.07</v>
          </cell>
          <cell r="AL1517">
            <v>4693.5600000000004</v>
          </cell>
          <cell r="AM1517">
            <v>5157.74</v>
          </cell>
          <cell r="AN1517">
            <v>5878.57</v>
          </cell>
          <cell r="AO1517">
            <v>5652.7</v>
          </cell>
          <cell r="AP1517">
            <v>4781.1899999999996</v>
          </cell>
          <cell r="AQ1517">
            <v>28.75</v>
          </cell>
          <cell r="AR1517">
            <v>28.75</v>
          </cell>
          <cell r="AS1517">
            <v>28.75</v>
          </cell>
          <cell r="AT1517">
            <v>28.75</v>
          </cell>
          <cell r="AU1517">
            <v>28.75</v>
          </cell>
          <cell r="AV1517">
            <v>28.75</v>
          </cell>
          <cell r="AW1517">
            <v>28.75</v>
          </cell>
          <cell r="AX1517">
            <v>28.75</v>
          </cell>
          <cell r="AY1517">
            <v>28.75</v>
          </cell>
          <cell r="AZ1517">
            <v>28.75</v>
          </cell>
          <cell r="BA1517">
            <v>28.75</v>
          </cell>
          <cell r="BB1517">
            <v>28.75</v>
          </cell>
          <cell r="BC1517">
            <v>2618.7799999999997</v>
          </cell>
          <cell r="BD1517">
            <v>2080.52</v>
          </cell>
          <cell r="BE1517">
            <v>2811.43</v>
          </cell>
          <cell r="BF1517">
            <v>2222.9700000000003</v>
          </cell>
          <cell r="BG1517">
            <v>2294.1900000000005</v>
          </cell>
          <cell r="BH1517">
            <v>2080.52</v>
          </cell>
          <cell r="BI1517">
            <v>2294.1900000000005</v>
          </cell>
          <cell r="BJ1517">
            <v>2547.5600000000004</v>
          </cell>
          <cell r="BK1517">
            <v>2151.75</v>
          </cell>
          <cell r="BL1517">
            <v>2294.1900000000005</v>
          </cell>
          <cell r="BM1517">
            <v>2151.75</v>
          </cell>
          <cell r="BN1517">
            <v>2222.9700000000003</v>
          </cell>
          <cell r="BO1517" t="str">
            <v>0</v>
          </cell>
          <cell r="BP1517" t="str">
            <v>0</v>
          </cell>
          <cell r="BQ1517" t="str">
            <v>0</v>
          </cell>
          <cell r="BR1517" t="str">
            <v>0</v>
          </cell>
          <cell r="BS1517" t="str">
            <v>0</v>
          </cell>
          <cell r="BT1517" t="str">
            <v>0</v>
          </cell>
          <cell r="BU1517" t="str">
            <v>0</v>
          </cell>
          <cell r="BV1517" t="str">
            <v>0</v>
          </cell>
          <cell r="BW1517" t="str">
            <v>0</v>
          </cell>
          <cell r="BX1517" t="str">
            <v>0</v>
          </cell>
          <cell r="BY1517" t="str">
            <v>0</v>
          </cell>
          <cell r="BZ1517" t="str">
            <v>0</v>
          </cell>
          <cell r="CA1517">
            <v>859.08</v>
          </cell>
          <cell r="CB1517">
            <v>856.41</v>
          </cell>
          <cell r="CC1517">
            <v>860.86</v>
          </cell>
          <cell r="CD1517">
            <v>812.9</v>
          </cell>
          <cell r="CE1517">
            <v>811.12</v>
          </cell>
          <cell r="CF1517">
            <v>799.58</v>
          </cell>
          <cell r="CG1517">
            <v>817.34</v>
          </cell>
          <cell r="CH1517">
            <v>794.25</v>
          </cell>
          <cell r="CI1517">
            <v>784.48</v>
          </cell>
          <cell r="CJ1517">
            <v>787.14</v>
          </cell>
          <cell r="CK1517">
            <v>784.48</v>
          </cell>
          <cell r="CL1517">
            <v>803.13</v>
          </cell>
          <cell r="CM1517">
            <v>296.02999999999997</v>
          </cell>
          <cell r="CN1517">
            <v>296.02999999999997</v>
          </cell>
          <cell r="CO1517">
            <v>0</v>
          </cell>
          <cell r="CP1517">
            <v>592.05999999999995</v>
          </cell>
          <cell r="CQ1517">
            <v>296.02999999999997</v>
          </cell>
          <cell r="CR1517">
            <v>0</v>
          </cell>
          <cell r="CS1517">
            <v>296.02999999999997</v>
          </cell>
          <cell r="CT1517">
            <v>296.02999999999997</v>
          </cell>
          <cell r="CU1517">
            <v>296.02999999999997</v>
          </cell>
          <cell r="CV1517">
            <v>296.02999999999997</v>
          </cell>
          <cell r="CW1517">
            <v>0</v>
          </cell>
          <cell r="CX1517">
            <v>592.05999999999995</v>
          </cell>
          <cell r="CY1517" t="str">
            <v>0</v>
          </cell>
          <cell r="CZ1517" t="str">
            <v>0</v>
          </cell>
          <cell r="DA1517" t="str">
            <v>0</v>
          </cell>
          <cell r="DB1517" t="str">
            <v>0</v>
          </cell>
          <cell r="DC1517" t="str">
            <v>0</v>
          </cell>
          <cell r="DD1517" t="str">
            <v>0</v>
          </cell>
          <cell r="DE1517" t="str">
            <v>0</v>
          </cell>
          <cell r="DF1517" t="str">
            <v>0</v>
          </cell>
          <cell r="DG1517" t="str">
            <v>0</v>
          </cell>
          <cell r="DH1517" t="str">
            <v>0</v>
          </cell>
          <cell r="DI1517" t="str">
            <v>0</v>
          </cell>
          <cell r="DJ1517" t="str">
            <v>0</v>
          </cell>
          <cell r="DK1517">
            <v>408.52</v>
          </cell>
          <cell r="DL1517">
            <v>355.24</v>
          </cell>
          <cell r="DM1517">
            <v>373</v>
          </cell>
          <cell r="DN1517">
            <v>390.76</v>
          </cell>
          <cell r="DO1517">
            <v>408.52</v>
          </cell>
          <cell r="DP1517">
            <v>355.24</v>
          </cell>
          <cell r="DQ1517">
            <v>408.52</v>
          </cell>
          <cell r="DR1517">
            <v>390.76</v>
          </cell>
          <cell r="DS1517">
            <v>373</v>
          </cell>
          <cell r="DT1517">
            <v>408.52</v>
          </cell>
          <cell r="DU1517">
            <v>373</v>
          </cell>
          <cell r="DV1517">
            <v>390.76</v>
          </cell>
          <cell r="DW1517">
            <v>632.19000000000005</v>
          </cell>
          <cell r="DX1517">
            <v>550.07000000000005</v>
          </cell>
          <cell r="DY1517">
            <v>995.21999999999991</v>
          </cell>
          <cell r="DZ1517">
            <v>604.81999999999994</v>
          </cell>
          <cell r="EA1517">
            <v>632.19000000000005</v>
          </cell>
          <cell r="EB1517">
            <v>550.07000000000005</v>
          </cell>
          <cell r="EC1517">
            <v>495.51</v>
          </cell>
          <cell r="ED1517">
            <v>127.56</v>
          </cell>
          <cell r="EE1517">
            <v>121.79</v>
          </cell>
          <cell r="EF1517">
            <v>133.33000000000001</v>
          </cell>
          <cell r="EG1517">
            <v>121.79</v>
          </cell>
          <cell r="EH1517">
            <v>127.56</v>
          </cell>
        </row>
        <row r="1518">
          <cell r="AE1518">
            <v>8136.93</v>
          </cell>
          <cell r="AF1518">
            <v>7189.92</v>
          </cell>
          <cell r="AG1518">
            <v>7792.48</v>
          </cell>
          <cell r="AH1518">
            <v>7598.16</v>
          </cell>
          <cell r="AI1518">
            <v>8343.34</v>
          </cell>
          <cell r="AJ1518">
            <v>7245.38</v>
          </cell>
          <cell r="AK1518">
            <v>7325.03</v>
          </cell>
          <cell r="AL1518">
            <v>6611.54</v>
          </cell>
          <cell r="AM1518">
            <v>7265.39</v>
          </cell>
          <cell r="AN1518">
            <v>8280.7900000000009</v>
          </cell>
          <cell r="AO1518">
            <v>7962.62</v>
          </cell>
          <cell r="AP1518">
            <v>6734.97</v>
          </cell>
          <cell r="AQ1518" t="str">
            <v>0</v>
          </cell>
          <cell r="AR1518" t="str">
            <v>0</v>
          </cell>
          <cell r="AS1518" t="str">
            <v>0</v>
          </cell>
          <cell r="AT1518" t="str">
            <v>0</v>
          </cell>
          <cell r="AU1518" t="str">
            <v>0</v>
          </cell>
          <cell r="AV1518" t="str">
            <v>0</v>
          </cell>
          <cell r="AW1518" t="str">
            <v>0</v>
          </cell>
          <cell r="AX1518" t="str">
            <v>0</v>
          </cell>
          <cell r="AY1518" t="str">
            <v>0</v>
          </cell>
          <cell r="AZ1518" t="str">
            <v>0</v>
          </cell>
          <cell r="BA1518" t="str">
            <v>0</v>
          </cell>
          <cell r="BB1518" t="str">
            <v>0</v>
          </cell>
          <cell r="BC1518">
            <v>3815.38</v>
          </cell>
          <cell r="BD1518">
            <v>3011.79</v>
          </cell>
          <cell r="BE1518">
            <v>4351.1099999999997</v>
          </cell>
          <cell r="BF1518">
            <v>3212.43</v>
          </cell>
          <cell r="BG1518">
            <v>3312.75</v>
          </cell>
          <cell r="BH1518">
            <v>3011.79</v>
          </cell>
          <cell r="BI1518">
            <v>3312.75</v>
          </cell>
          <cell r="BJ1518">
            <v>3715.0600000000004</v>
          </cell>
          <cell r="BK1518">
            <v>3112.11</v>
          </cell>
          <cell r="BL1518">
            <v>3312.75</v>
          </cell>
          <cell r="BM1518">
            <v>3112.11</v>
          </cell>
          <cell r="BN1518">
            <v>3212.43</v>
          </cell>
          <cell r="BO1518" t="str">
            <v>0</v>
          </cell>
          <cell r="BP1518" t="str">
            <v>0</v>
          </cell>
          <cell r="BQ1518" t="str">
            <v>0</v>
          </cell>
          <cell r="BR1518" t="str">
            <v>0</v>
          </cell>
          <cell r="BS1518" t="str">
            <v>0</v>
          </cell>
          <cell r="BT1518" t="str">
            <v>0</v>
          </cell>
          <cell r="BU1518" t="str">
            <v>0</v>
          </cell>
          <cell r="BV1518" t="str">
            <v>0</v>
          </cell>
          <cell r="BW1518" t="str">
            <v>0</v>
          </cell>
          <cell r="BX1518" t="str">
            <v>0</v>
          </cell>
          <cell r="BY1518" t="str">
            <v>0</v>
          </cell>
          <cell r="BZ1518" t="str">
            <v>0</v>
          </cell>
          <cell r="CA1518">
            <v>1210.1400000000001</v>
          </cell>
          <cell r="CB1518">
            <v>1206.3800000000001</v>
          </cell>
          <cell r="CC1518">
            <v>1212.6400000000001</v>
          </cell>
          <cell r="CD1518">
            <v>1145.08</v>
          </cell>
          <cell r="CE1518">
            <v>1142.58</v>
          </cell>
          <cell r="CF1518">
            <v>1126.32</v>
          </cell>
          <cell r="CG1518">
            <v>1151.3399999999999</v>
          </cell>
          <cell r="CH1518">
            <v>1118.81</v>
          </cell>
          <cell r="CI1518">
            <v>1105.05</v>
          </cell>
          <cell r="CJ1518">
            <v>1108.8</v>
          </cell>
          <cell r="CK1518">
            <v>1105.05</v>
          </cell>
          <cell r="CL1518">
            <v>1131.32</v>
          </cell>
          <cell r="CM1518">
            <v>417</v>
          </cell>
          <cell r="CN1518">
            <v>417</v>
          </cell>
          <cell r="CO1518">
            <v>0</v>
          </cell>
          <cell r="CP1518">
            <v>834</v>
          </cell>
          <cell r="CQ1518">
            <v>417</v>
          </cell>
          <cell r="CR1518">
            <v>0</v>
          </cell>
          <cell r="CS1518">
            <v>417</v>
          </cell>
          <cell r="CT1518">
            <v>417</v>
          </cell>
          <cell r="CU1518">
            <v>417</v>
          </cell>
          <cell r="CV1518">
            <v>417</v>
          </cell>
          <cell r="CW1518">
            <v>0</v>
          </cell>
          <cell r="CX1518">
            <v>834</v>
          </cell>
          <cell r="CY1518" t="str">
            <v>0</v>
          </cell>
          <cell r="CZ1518" t="str">
            <v>0</v>
          </cell>
          <cell r="DA1518" t="str">
            <v>0</v>
          </cell>
          <cell r="DB1518" t="str">
            <v>0</v>
          </cell>
          <cell r="DC1518" t="str">
            <v>0</v>
          </cell>
          <cell r="DD1518" t="str">
            <v>0</v>
          </cell>
          <cell r="DE1518" t="str">
            <v>0</v>
          </cell>
          <cell r="DF1518" t="str">
            <v>0</v>
          </cell>
          <cell r="DG1518" t="str">
            <v>0</v>
          </cell>
          <cell r="DH1518" t="str">
            <v>0</v>
          </cell>
          <cell r="DI1518" t="str">
            <v>0</v>
          </cell>
          <cell r="DJ1518" t="str">
            <v>0</v>
          </cell>
          <cell r="DK1518">
            <v>767.28</v>
          </cell>
          <cell r="DL1518">
            <v>667.2</v>
          </cell>
          <cell r="DM1518">
            <v>700.56</v>
          </cell>
          <cell r="DN1518">
            <v>733.92</v>
          </cell>
          <cell r="DO1518">
            <v>767.28</v>
          </cell>
          <cell r="DP1518">
            <v>667.2</v>
          </cell>
          <cell r="DQ1518">
            <v>767.28</v>
          </cell>
          <cell r="DR1518">
            <v>733.92</v>
          </cell>
          <cell r="DS1518">
            <v>700.56</v>
          </cell>
          <cell r="DT1518">
            <v>767.28</v>
          </cell>
          <cell r="DU1518">
            <v>700.56</v>
          </cell>
          <cell r="DV1518">
            <v>733.92</v>
          </cell>
          <cell r="DW1518">
            <v>886.78</v>
          </cell>
          <cell r="DX1518">
            <v>771.12</v>
          </cell>
          <cell r="DY1518">
            <v>1594.31</v>
          </cell>
          <cell r="DZ1518">
            <v>848.22</v>
          </cell>
          <cell r="EA1518">
            <v>441.99</v>
          </cell>
          <cell r="EB1518">
            <v>162.63</v>
          </cell>
          <cell r="EC1518">
            <v>187.02</v>
          </cell>
          <cell r="ED1518">
            <v>178.89</v>
          </cell>
          <cell r="EE1518">
            <v>170.76</v>
          </cell>
          <cell r="EF1518">
            <v>187.02</v>
          </cell>
          <cell r="EG1518">
            <v>170.76</v>
          </cell>
          <cell r="EH1518">
            <v>178.89</v>
          </cell>
        </row>
        <row r="1519">
          <cell r="AE1519">
            <v>8281.84</v>
          </cell>
          <cell r="AF1519">
            <v>7284.79</v>
          </cell>
          <cell r="AG1519">
            <v>7924.88</v>
          </cell>
          <cell r="AH1519">
            <v>7704.7</v>
          </cell>
          <cell r="AI1519">
            <v>8465.11</v>
          </cell>
          <cell r="AJ1519">
            <v>7413.85</v>
          </cell>
          <cell r="AK1519">
            <v>7615.05</v>
          </cell>
          <cell r="AL1519">
            <v>6956.39</v>
          </cell>
          <cell r="AM1519">
            <v>7434.07</v>
          </cell>
          <cell r="AN1519">
            <v>8418.61</v>
          </cell>
          <cell r="AO1519">
            <v>8084.59</v>
          </cell>
          <cell r="AP1519">
            <v>6987.67</v>
          </cell>
          <cell r="AQ1519" t="str">
            <v>0</v>
          </cell>
          <cell r="AR1519" t="str">
            <v>0</v>
          </cell>
          <cell r="AS1519" t="str">
            <v>0</v>
          </cell>
          <cell r="AT1519" t="str">
            <v>0</v>
          </cell>
          <cell r="AU1519" t="str">
            <v>0</v>
          </cell>
          <cell r="AV1519" t="str">
            <v>0</v>
          </cell>
          <cell r="AW1519" t="str">
            <v>0</v>
          </cell>
          <cell r="AX1519" t="str">
            <v>0</v>
          </cell>
          <cell r="AY1519" t="str">
            <v>0</v>
          </cell>
          <cell r="AZ1519" t="str">
            <v>0</v>
          </cell>
          <cell r="BA1519" t="str">
            <v>0</v>
          </cell>
          <cell r="BB1519" t="str">
            <v>0</v>
          </cell>
          <cell r="BC1519">
            <v>3815.38</v>
          </cell>
          <cell r="BD1519">
            <v>3011.79</v>
          </cell>
          <cell r="BE1519">
            <v>4351.1099999999997</v>
          </cell>
          <cell r="BF1519">
            <v>3212.43</v>
          </cell>
          <cell r="BG1519">
            <v>3312.75</v>
          </cell>
          <cell r="BH1519">
            <v>3011.79</v>
          </cell>
          <cell r="BI1519">
            <v>3312.75</v>
          </cell>
          <cell r="BJ1519">
            <v>3715.0600000000004</v>
          </cell>
          <cell r="BK1519">
            <v>3112.11</v>
          </cell>
          <cell r="BL1519">
            <v>3312.75</v>
          </cell>
          <cell r="BM1519">
            <v>3112.11</v>
          </cell>
          <cell r="BN1519">
            <v>3212.43</v>
          </cell>
          <cell r="BO1519" t="str">
            <v>0</v>
          </cell>
          <cell r="BP1519" t="str">
            <v>0</v>
          </cell>
          <cell r="BQ1519" t="str">
            <v>0</v>
          </cell>
          <cell r="BR1519" t="str">
            <v>0</v>
          </cell>
          <cell r="BS1519" t="str">
            <v>0</v>
          </cell>
          <cell r="BT1519" t="str">
            <v>0</v>
          </cell>
          <cell r="BU1519" t="str">
            <v>0</v>
          </cell>
          <cell r="BV1519" t="str">
            <v>0</v>
          </cell>
          <cell r="BW1519" t="str">
            <v>0</v>
          </cell>
          <cell r="BX1519" t="str">
            <v>0</v>
          </cell>
          <cell r="BY1519" t="str">
            <v>0</v>
          </cell>
          <cell r="BZ1519" t="str">
            <v>0</v>
          </cell>
          <cell r="CA1519">
            <v>1036.3900000000001</v>
          </cell>
          <cell r="CB1519">
            <v>1032.6300000000001</v>
          </cell>
          <cell r="CC1519">
            <v>1038.8900000000001</v>
          </cell>
          <cell r="CD1519">
            <v>971.33</v>
          </cell>
          <cell r="CE1519">
            <v>968.83</v>
          </cell>
          <cell r="CF1519">
            <v>952.57</v>
          </cell>
          <cell r="CG1519">
            <v>977.59</v>
          </cell>
          <cell r="CH1519">
            <v>945.06</v>
          </cell>
          <cell r="CI1519">
            <v>931.3</v>
          </cell>
          <cell r="CJ1519">
            <v>935.05</v>
          </cell>
          <cell r="CK1519">
            <v>931.3</v>
          </cell>
          <cell r="CL1519">
            <v>957.57</v>
          </cell>
          <cell r="CM1519">
            <v>417</v>
          </cell>
          <cell r="CN1519">
            <v>417</v>
          </cell>
          <cell r="CO1519">
            <v>0</v>
          </cell>
          <cell r="CP1519">
            <v>834</v>
          </cell>
          <cell r="CQ1519">
            <v>417</v>
          </cell>
          <cell r="CR1519">
            <v>0</v>
          </cell>
          <cell r="CS1519">
            <v>417</v>
          </cell>
          <cell r="CT1519">
            <v>417</v>
          </cell>
          <cell r="CU1519">
            <v>417</v>
          </cell>
          <cell r="CV1519">
            <v>417</v>
          </cell>
          <cell r="CW1519">
            <v>0</v>
          </cell>
          <cell r="CX1519">
            <v>834</v>
          </cell>
          <cell r="CY1519" t="str">
            <v>0</v>
          </cell>
          <cell r="CZ1519" t="str">
            <v>0</v>
          </cell>
          <cell r="DA1519" t="str">
            <v>0</v>
          </cell>
          <cell r="DB1519" t="str">
            <v>0</v>
          </cell>
          <cell r="DC1519" t="str">
            <v>0</v>
          </cell>
          <cell r="DD1519" t="str">
            <v>0</v>
          </cell>
          <cell r="DE1519" t="str">
            <v>0</v>
          </cell>
          <cell r="DF1519" t="str">
            <v>0</v>
          </cell>
          <cell r="DG1519" t="str">
            <v>0</v>
          </cell>
          <cell r="DH1519" t="str">
            <v>0</v>
          </cell>
          <cell r="DI1519" t="str">
            <v>0</v>
          </cell>
          <cell r="DJ1519" t="str">
            <v>0</v>
          </cell>
          <cell r="DK1519">
            <v>767.28</v>
          </cell>
          <cell r="DL1519">
            <v>667.2</v>
          </cell>
          <cell r="DM1519">
            <v>700.56</v>
          </cell>
          <cell r="DN1519">
            <v>733.92</v>
          </cell>
          <cell r="DO1519">
            <v>767.28</v>
          </cell>
          <cell r="DP1519">
            <v>667.2</v>
          </cell>
          <cell r="DQ1519">
            <v>767.28</v>
          </cell>
          <cell r="DR1519">
            <v>733.92</v>
          </cell>
          <cell r="DS1519">
            <v>700.56</v>
          </cell>
          <cell r="DT1519">
            <v>767.28</v>
          </cell>
          <cell r="DU1519">
            <v>700.56</v>
          </cell>
          <cell r="DV1519">
            <v>733.92</v>
          </cell>
          <cell r="DW1519">
            <v>886.78</v>
          </cell>
          <cell r="DX1519">
            <v>771.12</v>
          </cell>
          <cell r="DY1519">
            <v>1594.31</v>
          </cell>
          <cell r="DZ1519">
            <v>848.22</v>
          </cell>
          <cell r="EA1519">
            <v>441.99</v>
          </cell>
          <cell r="EB1519">
            <v>162.63</v>
          </cell>
          <cell r="EC1519">
            <v>187.02</v>
          </cell>
          <cell r="ED1519">
            <v>178.89</v>
          </cell>
          <cell r="EE1519">
            <v>170.76</v>
          </cell>
          <cell r="EF1519">
            <v>187.02</v>
          </cell>
          <cell r="EG1519">
            <v>170.76</v>
          </cell>
          <cell r="EH1519">
            <v>178.89</v>
          </cell>
        </row>
        <row r="1520">
          <cell r="AE1520">
            <v>10649.03</v>
          </cell>
          <cell r="AF1520">
            <v>9325.81</v>
          </cell>
          <cell r="AG1520">
            <v>10182.120000000001</v>
          </cell>
          <cell r="AH1520">
            <v>9871.2199999999993</v>
          </cell>
          <cell r="AI1520">
            <v>10851.38</v>
          </cell>
          <cell r="AJ1520">
            <v>9581.91</v>
          </cell>
          <cell r="AK1520">
            <v>9989.7900000000009</v>
          </cell>
          <cell r="AL1520">
            <v>9226.73</v>
          </cell>
          <cell r="AM1520">
            <v>9607.73</v>
          </cell>
          <cell r="AN1520">
            <v>10812.92</v>
          </cell>
          <cell r="AO1520">
            <v>10370.780000000001</v>
          </cell>
          <cell r="AP1520">
            <v>9149.7999999999993</v>
          </cell>
          <cell r="AQ1520" t="str">
            <v>0</v>
          </cell>
          <cell r="AR1520" t="str">
            <v>0</v>
          </cell>
          <cell r="AS1520" t="str">
            <v>0</v>
          </cell>
          <cell r="AT1520" t="str">
            <v>0</v>
          </cell>
          <cell r="AU1520" t="str">
            <v>0</v>
          </cell>
          <cell r="AV1520" t="str">
            <v>0</v>
          </cell>
          <cell r="AW1520" t="str">
            <v>0</v>
          </cell>
          <cell r="AX1520" t="str">
            <v>0</v>
          </cell>
          <cell r="AY1520" t="str">
            <v>0</v>
          </cell>
          <cell r="AZ1520" t="str">
            <v>0</v>
          </cell>
          <cell r="BA1520" t="str">
            <v>0</v>
          </cell>
          <cell r="BB1520" t="str">
            <v>0</v>
          </cell>
          <cell r="BC1520">
            <v>4909.5</v>
          </cell>
          <cell r="BD1520">
            <v>3864.6399999999994</v>
          </cell>
          <cell r="BE1520">
            <v>7533.9400000000005</v>
          </cell>
          <cell r="BF1520">
            <v>4118.22</v>
          </cell>
          <cell r="BG1520">
            <v>4244.99</v>
          </cell>
          <cell r="BH1520">
            <v>3864.6399999999994</v>
          </cell>
          <cell r="BI1520">
            <v>4244.99</v>
          </cell>
          <cell r="BJ1520">
            <v>4782.7300000000005</v>
          </cell>
          <cell r="BK1520">
            <v>3991.42</v>
          </cell>
          <cell r="BL1520">
            <v>4244.99</v>
          </cell>
          <cell r="BM1520">
            <v>3991.42</v>
          </cell>
          <cell r="BN1520">
            <v>4118.22</v>
          </cell>
          <cell r="BO1520" t="str">
            <v>0</v>
          </cell>
          <cell r="BP1520" t="str">
            <v>0</v>
          </cell>
          <cell r="BQ1520" t="str">
            <v>0</v>
          </cell>
          <cell r="BR1520" t="str">
            <v>0</v>
          </cell>
          <cell r="BS1520" t="str">
            <v>0</v>
          </cell>
          <cell r="BT1520" t="str">
            <v>0</v>
          </cell>
          <cell r="BU1520" t="str">
            <v>0</v>
          </cell>
          <cell r="BV1520" t="str">
            <v>0</v>
          </cell>
          <cell r="BW1520" t="str">
            <v>0</v>
          </cell>
          <cell r="BX1520" t="str">
            <v>0</v>
          </cell>
          <cell r="BY1520" t="str">
            <v>0</v>
          </cell>
          <cell r="BZ1520" t="str">
            <v>0</v>
          </cell>
          <cell r="CA1520">
            <v>1090.1300000000001</v>
          </cell>
          <cell r="CB1520">
            <v>1085.3800000000001</v>
          </cell>
          <cell r="CC1520">
            <v>1093.29</v>
          </cell>
          <cell r="CD1520">
            <v>1007.92</v>
          </cell>
          <cell r="CE1520">
            <v>1004.76</v>
          </cell>
          <cell r="CF1520">
            <v>984.21</v>
          </cell>
          <cell r="CG1520">
            <v>1015.82</v>
          </cell>
          <cell r="CH1520">
            <v>974.72</v>
          </cell>
          <cell r="CI1520">
            <v>957.33</v>
          </cell>
          <cell r="CJ1520">
            <v>962.07</v>
          </cell>
          <cell r="CK1520">
            <v>957.33</v>
          </cell>
          <cell r="CL1520">
            <v>990.53</v>
          </cell>
          <cell r="CM1520">
            <v>526.97</v>
          </cell>
          <cell r="CN1520">
            <v>526.97</v>
          </cell>
          <cell r="CO1520">
            <v>0</v>
          </cell>
          <cell r="CP1520">
            <v>1053.94</v>
          </cell>
          <cell r="CQ1520">
            <v>526.97</v>
          </cell>
          <cell r="CR1520">
            <v>0</v>
          </cell>
          <cell r="CS1520">
            <v>526.97</v>
          </cell>
          <cell r="CT1520">
            <v>526.97</v>
          </cell>
          <cell r="CU1520">
            <v>526.97</v>
          </cell>
          <cell r="CV1520">
            <v>526.97</v>
          </cell>
          <cell r="CW1520">
            <v>0</v>
          </cell>
          <cell r="CX1520">
            <v>1053.94</v>
          </cell>
          <cell r="CY1520" t="str">
            <v>0</v>
          </cell>
          <cell r="CZ1520" t="str">
            <v>0</v>
          </cell>
          <cell r="DA1520" t="str">
            <v>0</v>
          </cell>
          <cell r="DB1520" t="str">
            <v>0</v>
          </cell>
          <cell r="DC1520" t="str">
            <v>0</v>
          </cell>
          <cell r="DD1520" t="str">
            <v>0</v>
          </cell>
          <cell r="DE1520" t="str">
            <v>0</v>
          </cell>
          <cell r="DF1520" t="str">
            <v>0</v>
          </cell>
          <cell r="DG1520" t="str">
            <v>0</v>
          </cell>
          <cell r="DH1520" t="str">
            <v>0</v>
          </cell>
          <cell r="DI1520" t="str">
            <v>0</v>
          </cell>
          <cell r="DJ1520" t="str">
            <v>0</v>
          </cell>
          <cell r="DK1520">
            <v>2193.7800000000002</v>
          </cell>
          <cell r="DL1520">
            <v>1907.64</v>
          </cell>
          <cell r="DM1520">
            <v>2003.01</v>
          </cell>
          <cell r="DN1520">
            <v>2098.4</v>
          </cell>
          <cell r="DO1520">
            <v>2193.7800000000002</v>
          </cell>
          <cell r="DP1520">
            <v>1907.64</v>
          </cell>
          <cell r="DQ1520">
            <v>2193.7800000000002</v>
          </cell>
          <cell r="DR1520">
            <v>2098.4</v>
          </cell>
          <cell r="DS1520">
            <v>2003.01</v>
          </cell>
          <cell r="DT1520">
            <v>2193.7800000000002</v>
          </cell>
          <cell r="DU1520">
            <v>2003.01</v>
          </cell>
          <cell r="DV1520">
            <v>2098.4</v>
          </cell>
          <cell r="DW1520">
            <v>1120.6499999999999</v>
          </cell>
          <cell r="DX1520">
            <v>974.47</v>
          </cell>
          <cell r="DY1520">
            <v>2526.29</v>
          </cell>
          <cell r="DZ1520">
            <v>226.07</v>
          </cell>
          <cell r="EA1520">
            <v>236.35</v>
          </cell>
          <cell r="EB1520">
            <v>205.52</v>
          </cell>
          <cell r="EC1520">
            <v>236.35</v>
          </cell>
          <cell r="ED1520">
            <v>226.07</v>
          </cell>
          <cell r="EE1520">
            <v>215.79</v>
          </cell>
          <cell r="EF1520">
            <v>236.35</v>
          </cell>
          <cell r="EG1520">
            <v>215.79</v>
          </cell>
          <cell r="EH1520">
            <v>226.07</v>
          </cell>
        </row>
        <row r="1521">
          <cell r="AE1521">
            <v>7393.69</v>
          </cell>
          <cell r="AF1521">
            <v>6447.33</v>
          </cell>
          <cell r="AG1521">
            <v>7064.21</v>
          </cell>
          <cell r="AH1521">
            <v>6829.68</v>
          </cell>
          <cell r="AI1521">
            <v>7511.85</v>
          </cell>
          <cell r="AJ1521">
            <v>6685.62</v>
          </cell>
          <cell r="AK1521">
            <v>7068.88</v>
          </cell>
          <cell r="AL1521">
            <v>6595.34</v>
          </cell>
          <cell r="AM1521">
            <v>6703.43</v>
          </cell>
          <cell r="AN1521">
            <v>7499.44</v>
          </cell>
          <cell r="AO1521">
            <v>7183.98</v>
          </cell>
          <cell r="AP1521">
            <v>6463.33</v>
          </cell>
          <cell r="AQ1521" t="str">
            <v>0</v>
          </cell>
          <cell r="AR1521" t="str">
            <v>0</v>
          </cell>
          <cell r="AS1521" t="str">
            <v>0</v>
          </cell>
          <cell r="AT1521" t="str">
            <v>0</v>
          </cell>
          <cell r="AU1521" t="str">
            <v>0</v>
          </cell>
          <cell r="AV1521" t="str">
            <v>0</v>
          </cell>
          <cell r="AW1521" t="str">
            <v>0</v>
          </cell>
          <cell r="AX1521" t="str">
            <v>0</v>
          </cell>
          <cell r="AY1521" t="str">
            <v>0</v>
          </cell>
          <cell r="AZ1521" t="str">
            <v>0</v>
          </cell>
          <cell r="BA1521" t="str">
            <v>0</v>
          </cell>
          <cell r="BB1521" t="str">
            <v>0</v>
          </cell>
          <cell r="BC1521">
            <v>3245.2299999999996</v>
          </cell>
          <cell r="BD1521">
            <v>2567.33</v>
          </cell>
          <cell r="BE1521">
            <v>3722.6</v>
          </cell>
          <cell r="BF1521">
            <v>2740.39</v>
          </cell>
          <cell r="BG1521">
            <v>2826.94</v>
          </cell>
          <cell r="BH1521">
            <v>2567.33</v>
          </cell>
          <cell r="BI1521">
            <v>2826.94</v>
          </cell>
          <cell r="BJ1521">
            <v>3158.68</v>
          </cell>
          <cell r="BK1521">
            <v>2653.87</v>
          </cell>
          <cell r="BL1521">
            <v>2826.94</v>
          </cell>
          <cell r="BM1521">
            <v>2653.87</v>
          </cell>
          <cell r="BN1521">
            <v>2740.39</v>
          </cell>
          <cell r="BO1521" t="str">
            <v>0</v>
          </cell>
          <cell r="BP1521" t="str">
            <v>0</v>
          </cell>
          <cell r="BQ1521" t="str">
            <v>0</v>
          </cell>
          <cell r="BR1521" t="str">
            <v>0</v>
          </cell>
          <cell r="BS1521" t="str">
            <v>0</v>
          </cell>
          <cell r="BT1521" t="str">
            <v>0</v>
          </cell>
          <cell r="BU1521" t="str">
            <v>0</v>
          </cell>
          <cell r="BV1521" t="str">
            <v>0</v>
          </cell>
          <cell r="BW1521" t="str">
            <v>0</v>
          </cell>
          <cell r="BX1521" t="str">
            <v>0</v>
          </cell>
          <cell r="BY1521" t="str">
            <v>0</v>
          </cell>
          <cell r="BZ1521" t="str">
            <v>0</v>
          </cell>
          <cell r="CA1521">
            <v>594.21</v>
          </cell>
          <cell r="CB1521">
            <v>590.98</v>
          </cell>
          <cell r="CC1521">
            <v>596.37</v>
          </cell>
          <cell r="CD1521">
            <v>538.1</v>
          </cell>
          <cell r="CE1521">
            <v>535.94000000000005</v>
          </cell>
          <cell r="CF1521">
            <v>521.91999999999996</v>
          </cell>
          <cell r="CG1521">
            <v>543.5</v>
          </cell>
          <cell r="CH1521">
            <v>515.44000000000005</v>
          </cell>
          <cell r="CI1521">
            <v>503.57</v>
          </cell>
          <cell r="CJ1521">
            <v>506.81</v>
          </cell>
          <cell r="CK1521">
            <v>503.57</v>
          </cell>
          <cell r="CL1521">
            <v>526.23</v>
          </cell>
          <cell r="CM1521">
            <v>359.69</v>
          </cell>
          <cell r="CN1521">
            <v>359.69</v>
          </cell>
          <cell r="CO1521">
            <v>0</v>
          </cell>
          <cell r="CP1521">
            <v>719.39</v>
          </cell>
          <cell r="CQ1521">
            <v>359.69</v>
          </cell>
          <cell r="CR1521">
            <v>0</v>
          </cell>
          <cell r="CS1521">
            <v>359.69</v>
          </cell>
          <cell r="CT1521">
            <v>359.69</v>
          </cell>
          <cell r="CU1521">
            <v>359.69</v>
          </cell>
          <cell r="CV1521">
            <v>359.69</v>
          </cell>
          <cell r="CW1521">
            <v>0</v>
          </cell>
          <cell r="CX1521">
            <v>719.39</v>
          </cell>
          <cell r="CY1521" t="str">
            <v>0</v>
          </cell>
          <cell r="CZ1521" t="str">
            <v>0</v>
          </cell>
          <cell r="DA1521" t="str">
            <v>0</v>
          </cell>
          <cell r="DB1521" t="str">
            <v>0</v>
          </cell>
          <cell r="DC1521" t="str">
            <v>0</v>
          </cell>
          <cell r="DD1521" t="str">
            <v>0</v>
          </cell>
          <cell r="DE1521" t="str">
            <v>0</v>
          </cell>
          <cell r="DF1521" t="str">
            <v>0</v>
          </cell>
          <cell r="DG1521" t="str">
            <v>0</v>
          </cell>
          <cell r="DH1521" t="str">
            <v>0</v>
          </cell>
          <cell r="DI1521" t="str">
            <v>0</v>
          </cell>
          <cell r="DJ1521" t="str">
            <v>0</v>
          </cell>
          <cell r="DK1521">
            <v>661.84</v>
          </cell>
          <cell r="DL1521">
            <v>575.51</v>
          </cell>
          <cell r="DM1521">
            <v>604.29</v>
          </cell>
          <cell r="DN1521">
            <v>633.05999999999995</v>
          </cell>
          <cell r="DO1521">
            <v>661.84</v>
          </cell>
          <cell r="DP1521">
            <v>575.51</v>
          </cell>
          <cell r="DQ1521">
            <v>661.84</v>
          </cell>
          <cell r="DR1521">
            <v>633.05999999999995</v>
          </cell>
          <cell r="DS1521">
            <v>604.29</v>
          </cell>
          <cell r="DT1521">
            <v>661.84</v>
          </cell>
          <cell r="DU1521">
            <v>604.29</v>
          </cell>
          <cell r="DV1521">
            <v>633.05999999999995</v>
          </cell>
          <cell r="DW1521">
            <v>764.91000000000008</v>
          </cell>
          <cell r="DX1521">
            <v>665.15</v>
          </cell>
          <cell r="DY1521">
            <v>1375.23</v>
          </cell>
          <cell r="DZ1521">
            <v>731.67000000000007</v>
          </cell>
          <cell r="EA1521">
            <v>764.91000000000008</v>
          </cell>
          <cell r="EB1521">
            <v>236.29000000000002</v>
          </cell>
          <cell r="EC1521">
            <v>161.32</v>
          </cell>
          <cell r="ED1521">
            <v>154.31</v>
          </cell>
          <cell r="EE1521">
            <v>147.29</v>
          </cell>
          <cell r="EF1521">
            <v>161.32</v>
          </cell>
          <cell r="EG1521">
            <v>147.29</v>
          </cell>
          <cell r="EH1521">
            <v>154.31</v>
          </cell>
        </row>
        <row r="1522">
          <cell r="AE1522">
            <v>7607.49</v>
          </cell>
          <cell r="AF1522">
            <v>6633.77</v>
          </cell>
          <cell r="AG1522">
            <v>7268.49</v>
          </cell>
          <cell r="AH1522">
            <v>7027.18</v>
          </cell>
          <cell r="AI1522">
            <v>7729.07</v>
          </cell>
          <cell r="AJ1522">
            <v>6878.96</v>
          </cell>
          <cell r="AK1522">
            <v>7273.3</v>
          </cell>
          <cell r="AL1522">
            <v>6786.06</v>
          </cell>
          <cell r="AM1522">
            <v>6897.28</v>
          </cell>
          <cell r="AN1522">
            <v>7716.3</v>
          </cell>
          <cell r="AO1522">
            <v>7391.73</v>
          </cell>
          <cell r="AP1522">
            <v>6650.24</v>
          </cell>
          <cell r="AQ1522" t="str">
            <v>0</v>
          </cell>
          <cell r="AR1522" t="str">
            <v>0</v>
          </cell>
          <cell r="AS1522" t="str">
            <v>0</v>
          </cell>
          <cell r="AT1522" t="str">
            <v>0</v>
          </cell>
          <cell r="AU1522" t="str">
            <v>0</v>
          </cell>
          <cell r="AV1522" t="str">
            <v>0</v>
          </cell>
          <cell r="AW1522" t="str">
            <v>0</v>
          </cell>
          <cell r="AX1522" t="str">
            <v>0</v>
          </cell>
          <cell r="AY1522" t="str">
            <v>0</v>
          </cell>
          <cell r="AZ1522" t="str">
            <v>0</v>
          </cell>
          <cell r="BA1522" t="str">
            <v>0</v>
          </cell>
          <cell r="BB1522" t="str">
            <v>0</v>
          </cell>
          <cell r="BC1522">
            <v>3348.75</v>
          </cell>
          <cell r="BD1522">
            <v>2648</v>
          </cell>
          <cell r="BE1522">
            <v>3836.68</v>
          </cell>
          <cell r="BF1522">
            <v>2826.09</v>
          </cell>
          <cell r="BG1522">
            <v>2915.1499999999996</v>
          </cell>
          <cell r="BH1522">
            <v>2648</v>
          </cell>
          <cell r="BI1522">
            <v>2915.1499999999996</v>
          </cell>
          <cell r="BJ1522">
            <v>3259.6899999999996</v>
          </cell>
          <cell r="BK1522">
            <v>2737.04</v>
          </cell>
          <cell r="BL1522">
            <v>2915.1499999999996</v>
          </cell>
          <cell r="BM1522">
            <v>2737.04</v>
          </cell>
          <cell r="BN1522">
            <v>2826.09</v>
          </cell>
          <cell r="BO1522" t="str">
            <v>0</v>
          </cell>
          <cell r="BP1522" t="str">
            <v>0</v>
          </cell>
          <cell r="BQ1522" t="str">
            <v>0</v>
          </cell>
          <cell r="BR1522" t="str">
            <v>0</v>
          </cell>
          <cell r="BS1522" t="str">
            <v>0</v>
          </cell>
          <cell r="BT1522" t="str">
            <v>0</v>
          </cell>
          <cell r="BU1522" t="str">
            <v>0</v>
          </cell>
          <cell r="BV1522" t="str">
            <v>0</v>
          </cell>
          <cell r="BW1522" t="str">
            <v>0</v>
          </cell>
          <cell r="BX1522" t="str">
            <v>0</v>
          </cell>
          <cell r="BY1522" t="str">
            <v>0</v>
          </cell>
          <cell r="BZ1522" t="str">
            <v>0</v>
          </cell>
          <cell r="CA1522">
            <v>611.4</v>
          </cell>
          <cell r="CB1522">
            <v>608.07000000000005</v>
          </cell>
          <cell r="CC1522">
            <v>613.62</v>
          </cell>
          <cell r="CD1522">
            <v>553.66</v>
          </cell>
          <cell r="CE1522">
            <v>551.44000000000005</v>
          </cell>
          <cell r="CF1522">
            <v>537.01</v>
          </cell>
          <cell r="CG1522">
            <v>559.21</v>
          </cell>
          <cell r="CH1522">
            <v>530.35</v>
          </cell>
          <cell r="CI1522">
            <v>518.13</v>
          </cell>
          <cell r="CJ1522">
            <v>521.46</v>
          </cell>
          <cell r="CK1522">
            <v>518.13</v>
          </cell>
          <cell r="CL1522">
            <v>541.45000000000005</v>
          </cell>
          <cell r="CM1522">
            <v>370.1</v>
          </cell>
          <cell r="CN1522">
            <v>370.1</v>
          </cell>
          <cell r="CO1522">
            <v>0</v>
          </cell>
          <cell r="CP1522">
            <v>740.19</v>
          </cell>
          <cell r="CQ1522">
            <v>370.1</v>
          </cell>
          <cell r="CR1522">
            <v>0</v>
          </cell>
          <cell r="CS1522">
            <v>370.1</v>
          </cell>
          <cell r="CT1522">
            <v>370.1</v>
          </cell>
          <cell r="CU1522">
            <v>370.1</v>
          </cell>
          <cell r="CV1522">
            <v>370.1</v>
          </cell>
          <cell r="CW1522">
            <v>0</v>
          </cell>
          <cell r="CX1522">
            <v>740.19</v>
          </cell>
          <cell r="CY1522" t="str">
            <v>0</v>
          </cell>
          <cell r="CZ1522" t="str">
            <v>0</v>
          </cell>
          <cell r="DA1522" t="str">
            <v>0</v>
          </cell>
          <cell r="DB1522" t="str">
            <v>0</v>
          </cell>
          <cell r="DC1522" t="str">
            <v>0</v>
          </cell>
          <cell r="DD1522" t="str">
            <v>0</v>
          </cell>
          <cell r="DE1522" t="str">
            <v>0</v>
          </cell>
          <cell r="DF1522" t="str">
            <v>0</v>
          </cell>
          <cell r="DG1522" t="str">
            <v>0</v>
          </cell>
          <cell r="DH1522" t="str">
            <v>0</v>
          </cell>
          <cell r="DI1522" t="str">
            <v>0</v>
          </cell>
          <cell r="DJ1522" t="str">
            <v>0</v>
          </cell>
          <cell r="DK1522">
            <v>680.98</v>
          </cell>
          <cell r="DL1522">
            <v>592.15</v>
          </cell>
          <cell r="DM1522">
            <v>621.76</v>
          </cell>
          <cell r="DN1522">
            <v>651.37</v>
          </cell>
          <cell r="DO1522">
            <v>680.98</v>
          </cell>
          <cell r="DP1522">
            <v>592.15</v>
          </cell>
          <cell r="DQ1522">
            <v>680.98</v>
          </cell>
          <cell r="DR1522">
            <v>651.37</v>
          </cell>
          <cell r="DS1522">
            <v>621.76</v>
          </cell>
          <cell r="DT1522">
            <v>680.98</v>
          </cell>
          <cell r="DU1522">
            <v>621.76</v>
          </cell>
          <cell r="DV1522">
            <v>651.37</v>
          </cell>
          <cell r="DW1522">
            <v>787.04</v>
          </cell>
          <cell r="DX1522">
            <v>684.38</v>
          </cell>
          <cell r="DY1522">
            <v>1414.99</v>
          </cell>
          <cell r="DZ1522">
            <v>752.81</v>
          </cell>
          <cell r="EA1522">
            <v>773.62</v>
          </cell>
          <cell r="EB1522">
            <v>155.63</v>
          </cell>
          <cell r="EC1522">
            <v>165.99</v>
          </cell>
          <cell r="ED1522">
            <v>158.77000000000001</v>
          </cell>
          <cell r="EE1522">
            <v>151.55000000000001</v>
          </cell>
          <cell r="EF1522">
            <v>165.99</v>
          </cell>
          <cell r="EG1522">
            <v>151.55000000000001</v>
          </cell>
          <cell r="EH1522">
            <v>158.77000000000001</v>
          </cell>
        </row>
        <row r="1523">
          <cell r="AE1523">
            <v>6885.25</v>
          </cell>
          <cell r="AF1523">
            <v>6251.13</v>
          </cell>
          <cell r="AG1523">
            <v>6792.61</v>
          </cell>
          <cell r="AH1523">
            <v>6617.99</v>
          </cell>
          <cell r="AI1523">
            <v>7287.62</v>
          </cell>
          <cell r="AJ1523">
            <v>6300.97</v>
          </cell>
          <cell r="AK1523" t="str">
            <v>0</v>
          </cell>
          <cell r="AL1523" t="str">
            <v>0</v>
          </cell>
          <cell r="AM1523" t="str">
            <v>0</v>
          </cell>
          <cell r="AN1523" t="str">
            <v>0</v>
          </cell>
          <cell r="AO1523" t="str">
            <v>0</v>
          </cell>
          <cell r="AP1523" t="str">
            <v>0</v>
          </cell>
          <cell r="AQ1523">
            <v>80.03</v>
          </cell>
          <cell r="AR1523">
            <v>80.03</v>
          </cell>
          <cell r="AS1523">
            <v>80.03</v>
          </cell>
          <cell r="AT1523">
            <v>80.03</v>
          </cell>
          <cell r="AU1523">
            <v>80.03</v>
          </cell>
          <cell r="AV1523">
            <v>80.03</v>
          </cell>
          <cell r="AW1523">
            <v>80.03</v>
          </cell>
          <cell r="AX1523">
            <v>80.03</v>
          </cell>
          <cell r="AY1523">
            <v>80.03</v>
          </cell>
          <cell r="AZ1523">
            <v>80.03</v>
          </cell>
          <cell r="BA1523">
            <v>80.03</v>
          </cell>
          <cell r="BB1523">
            <v>80.03</v>
          </cell>
          <cell r="BC1523">
            <v>1894.5600000000002</v>
          </cell>
          <cell r="BD1523">
            <v>1406.42</v>
          </cell>
          <cell r="BE1523">
            <v>1609.44</v>
          </cell>
          <cell r="BF1523">
            <v>1461.5099999999998</v>
          </cell>
          <cell r="BG1523">
            <v>1489.04</v>
          </cell>
          <cell r="BH1523">
            <v>1406.42</v>
          </cell>
          <cell r="BI1523" t="str">
            <v>0</v>
          </cell>
          <cell r="BJ1523" t="str">
            <v>0</v>
          </cell>
          <cell r="BK1523" t="str">
            <v>0</v>
          </cell>
          <cell r="BL1523" t="str">
            <v>0</v>
          </cell>
          <cell r="BM1523" t="str">
            <v>0</v>
          </cell>
          <cell r="BN1523" t="str">
            <v>0</v>
          </cell>
          <cell r="BO1523">
            <v>203.44</v>
          </cell>
          <cell r="BP1523">
            <v>209.84</v>
          </cell>
          <cell r="BQ1523">
            <v>209.84</v>
          </cell>
          <cell r="BR1523">
            <v>209.84</v>
          </cell>
          <cell r="BS1523">
            <v>209.84</v>
          </cell>
          <cell r="BT1523">
            <v>209.84</v>
          </cell>
          <cell r="BU1523" t="str">
            <v>0</v>
          </cell>
          <cell r="BV1523" t="str">
            <v>0</v>
          </cell>
          <cell r="BW1523" t="str">
            <v>0</v>
          </cell>
          <cell r="BX1523" t="str">
            <v>0</v>
          </cell>
          <cell r="BY1523" t="str">
            <v>0</v>
          </cell>
          <cell r="BZ1523" t="str">
            <v>0</v>
          </cell>
          <cell r="CA1523">
            <v>1054.24</v>
          </cell>
          <cell r="CB1523">
            <v>1084.07</v>
          </cell>
          <cell r="CC1523">
            <v>1089.7</v>
          </cell>
          <cell r="CD1523">
            <v>1028.99</v>
          </cell>
          <cell r="CE1523">
            <v>1026.74</v>
          </cell>
          <cell r="CF1523">
            <v>1012.13</v>
          </cell>
          <cell r="CG1523" t="str">
            <v>0</v>
          </cell>
          <cell r="CH1523" t="str">
            <v>0</v>
          </cell>
          <cell r="CI1523" t="str">
            <v>0</v>
          </cell>
          <cell r="CJ1523" t="str">
            <v>0</v>
          </cell>
          <cell r="CK1523" t="str">
            <v>0</v>
          </cell>
          <cell r="CL1523" t="str">
            <v>0</v>
          </cell>
          <cell r="CM1523">
            <v>363.28</v>
          </cell>
          <cell r="CN1523">
            <v>374.72</v>
          </cell>
          <cell r="CO1523">
            <v>0</v>
          </cell>
          <cell r="CP1523">
            <v>749.45</v>
          </cell>
          <cell r="CQ1523">
            <v>374.72</v>
          </cell>
          <cell r="CR1523">
            <v>0</v>
          </cell>
          <cell r="CS1523" t="str">
            <v>0</v>
          </cell>
          <cell r="CT1523" t="str">
            <v>0</v>
          </cell>
          <cell r="CU1523" t="str">
            <v>0</v>
          </cell>
          <cell r="CV1523" t="str">
            <v>0</v>
          </cell>
          <cell r="CW1523" t="str">
            <v>0</v>
          </cell>
          <cell r="CX1523" t="str">
            <v>0</v>
          </cell>
          <cell r="CY1523">
            <v>208.89</v>
          </cell>
          <cell r="CZ1523">
            <v>187.36</v>
          </cell>
          <cell r="DA1523">
            <v>196.73</v>
          </cell>
          <cell r="DB1523">
            <v>206.1</v>
          </cell>
          <cell r="DC1523">
            <v>215.47</v>
          </cell>
          <cell r="DD1523">
            <v>187.36</v>
          </cell>
          <cell r="DE1523" t="str">
            <v>0</v>
          </cell>
          <cell r="DF1523" t="str">
            <v>0</v>
          </cell>
          <cell r="DG1523" t="str">
            <v>0</v>
          </cell>
          <cell r="DH1523" t="str">
            <v>0</v>
          </cell>
          <cell r="DI1523" t="str">
            <v>0</v>
          </cell>
          <cell r="DJ1523" t="str">
            <v>0</v>
          </cell>
          <cell r="DK1523" t="str">
            <v>0</v>
          </cell>
          <cell r="DL1523" t="str">
            <v>0</v>
          </cell>
          <cell r="DM1523" t="str">
            <v>0</v>
          </cell>
          <cell r="DN1523" t="str">
            <v>0</v>
          </cell>
          <cell r="DO1523" t="str">
            <v>0</v>
          </cell>
          <cell r="DP1523" t="str">
            <v>0</v>
          </cell>
          <cell r="DQ1523" t="str">
            <v>0</v>
          </cell>
          <cell r="DR1523" t="str">
            <v>0</v>
          </cell>
          <cell r="DS1523" t="str">
            <v>0</v>
          </cell>
          <cell r="DT1523" t="str">
            <v>0</v>
          </cell>
          <cell r="DU1523" t="str">
            <v>0</v>
          </cell>
          <cell r="DV1523" t="str">
            <v>0</v>
          </cell>
          <cell r="DW1523">
            <v>779.95</v>
          </cell>
          <cell r="DX1523">
            <v>700.33999999999992</v>
          </cell>
          <cell r="DY1523">
            <v>734.99</v>
          </cell>
          <cell r="DZ1523">
            <v>769.6400000000001</v>
          </cell>
          <cell r="EA1523">
            <v>804.27</v>
          </cell>
          <cell r="EB1523">
            <v>648.27</v>
          </cell>
          <cell r="EC1523" t="str">
            <v>0</v>
          </cell>
          <cell r="ED1523" t="str">
            <v>0</v>
          </cell>
          <cell r="EE1523" t="str">
            <v>0</v>
          </cell>
          <cell r="EF1523" t="str">
            <v>0</v>
          </cell>
          <cell r="EG1523" t="str">
            <v>0</v>
          </cell>
          <cell r="EH1523" t="str">
            <v>0</v>
          </cell>
        </row>
        <row r="1524">
          <cell r="AE1524">
            <v>5287.13</v>
          </cell>
          <cell r="AF1524">
            <v>4800.2</v>
          </cell>
          <cell r="AG1524">
            <v>5215.99</v>
          </cell>
          <cell r="AH1524">
            <v>5081.8999999999996</v>
          </cell>
          <cell r="AI1524">
            <v>5596.11</v>
          </cell>
          <cell r="AJ1524">
            <v>4838.47</v>
          </cell>
          <cell r="AK1524">
            <v>4893.43</v>
          </cell>
          <cell r="AL1524">
            <v>4401.09</v>
          </cell>
          <cell r="AM1524">
            <v>4852.28</v>
          </cell>
          <cell r="AN1524">
            <v>5552.95</v>
          </cell>
          <cell r="AO1524">
            <v>5333.39</v>
          </cell>
          <cell r="AP1524">
            <v>4486.2700000000004</v>
          </cell>
          <cell r="AQ1524">
            <v>15.75</v>
          </cell>
          <cell r="AR1524">
            <v>15.75</v>
          </cell>
          <cell r="AS1524">
            <v>15.75</v>
          </cell>
          <cell r="AT1524">
            <v>15.75</v>
          </cell>
          <cell r="AU1524">
            <v>15.75</v>
          </cell>
          <cell r="AV1524">
            <v>15.75</v>
          </cell>
          <cell r="AW1524">
            <v>15.75</v>
          </cell>
          <cell r="AX1524">
            <v>15.75</v>
          </cell>
          <cell r="AY1524">
            <v>15.75</v>
          </cell>
          <cell r="AZ1524">
            <v>15.75</v>
          </cell>
          <cell r="BA1524">
            <v>15.75</v>
          </cell>
          <cell r="BB1524">
            <v>15.75</v>
          </cell>
          <cell r="BC1524">
            <v>1404.46</v>
          </cell>
          <cell r="BD1524">
            <v>1045.28</v>
          </cell>
          <cell r="BE1524">
            <v>1066.42</v>
          </cell>
          <cell r="BF1524">
            <v>1087.5700000000002</v>
          </cell>
          <cell r="BG1524">
            <v>1108.71</v>
          </cell>
          <cell r="BH1524">
            <v>1045.28</v>
          </cell>
          <cell r="BI1524">
            <v>1108.71</v>
          </cell>
          <cell r="BJ1524">
            <v>1398.17</v>
          </cell>
          <cell r="BK1524">
            <v>1066.42</v>
          </cell>
          <cell r="BL1524">
            <v>1108.71</v>
          </cell>
          <cell r="BM1524">
            <v>1066.42</v>
          </cell>
          <cell r="BN1524">
            <v>1087.5700000000002</v>
          </cell>
          <cell r="BO1524">
            <v>156.22</v>
          </cell>
          <cell r="BP1524">
            <v>161.13999999999999</v>
          </cell>
          <cell r="BQ1524">
            <v>161.13999999999999</v>
          </cell>
          <cell r="BR1524">
            <v>161.13999999999999</v>
          </cell>
          <cell r="BS1524">
            <v>161.13999999999999</v>
          </cell>
          <cell r="BT1524">
            <v>161.13999999999999</v>
          </cell>
          <cell r="BU1524">
            <v>161.13999999999999</v>
          </cell>
          <cell r="BV1524">
            <v>161.13999999999999</v>
          </cell>
          <cell r="BW1524">
            <v>161.13999999999999</v>
          </cell>
          <cell r="BX1524">
            <v>161.13999999999999</v>
          </cell>
          <cell r="BY1524">
            <v>161.13999999999999</v>
          </cell>
          <cell r="BZ1524">
            <v>161.13999999999999</v>
          </cell>
          <cell r="CA1524">
            <v>809.54</v>
          </cell>
          <cell r="CB1524">
            <v>832.45</v>
          </cell>
          <cell r="CC1524">
            <v>836.77</v>
          </cell>
          <cell r="CD1524">
            <v>790.15</v>
          </cell>
          <cell r="CE1524">
            <v>788.43</v>
          </cell>
          <cell r="CF1524">
            <v>777.21</v>
          </cell>
          <cell r="CG1524">
            <v>794.47</v>
          </cell>
          <cell r="CH1524">
            <v>772.03</v>
          </cell>
          <cell r="CI1524">
            <v>762.53</v>
          </cell>
          <cell r="CJ1524">
            <v>765.12</v>
          </cell>
          <cell r="CK1524">
            <v>762.53</v>
          </cell>
          <cell r="CL1524">
            <v>780.66</v>
          </cell>
          <cell r="CM1524">
            <v>278.95999999999998</v>
          </cell>
          <cell r="CN1524">
            <v>287.75</v>
          </cell>
          <cell r="CO1524">
            <v>0</v>
          </cell>
          <cell r="CP1524">
            <v>575.49</v>
          </cell>
          <cell r="CQ1524">
            <v>287.75</v>
          </cell>
          <cell r="CR1524">
            <v>0</v>
          </cell>
          <cell r="CS1524">
            <v>287.75</v>
          </cell>
          <cell r="CT1524">
            <v>287.75</v>
          </cell>
          <cell r="CU1524">
            <v>287.75</v>
          </cell>
          <cell r="CV1524">
            <v>287.75</v>
          </cell>
          <cell r="CW1524">
            <v>0</v>
          </cell>
          <cell r="CX1524">
            <v>575.49</v>
          </cell>
          <cell r="CY1524" t="str">
            <v>0</v>
          </cell>
          <cell r="CZ1524" t="str">
            <v>0</v>
          </cell>
          <cell r="DA1524" t="str">
            <v>0</v>
          </cell>
          <cell r="DB1524" t="str">
            <v>0</v>
          </cell>
          <cell r="DC1524" t="str">
            <v>0</v>
          </cell>
          <cell r="DD1524" t="str">
            <v>0</v>
          </cell>
          <cell r="DE1524" t="str">
            <v>0</v>
          </cell>
          <cell r="DF1524" t="str">
            <v>0</v>
          </cell>
          <cell r="DG1524" t="str">
            <v>0</v>
          </cell>
          <cell r="DH1524" t="str">
            <v>0</v>
          </cell>
          <cell r="DI1524" t="str">
            <v>0</v>
          </cell>
          <cell r="DJ1524" t="str">
            <v>0</v>
          </cell>
          <cell r="DK1524" t="str">
            <v>0</v>
          </cell>
          <cell r="DL1524" t="str">
            <v>0</v>
          </cell>
          <cell r="DM1524" t="str">
            <v>0</v>
          </cell>
          <cell r="DN1524" t="str">
            <v>0</v>
          </cell>
          <cell r="DO1524" t="str">
            <v>0</v>
          </cell>
          <cell r="DP1524" t="str">
            <v>0</v>
          </cell>
          <cell r="DQ1524" t="str">
            <v>0</v>
          </cell>
          <cell r="DR1524" t="str">
            <v>0</v>
          </cell>
          <cell r="DS1524" t="str">
            <v>0</v>
          </cell>
          <cell r="DT1524" t="str">
            <v>0</v>
          </cell>
          <cell r="DU1524" t="str">
            <v>0</v>
          </cell>
          <cell r="DV1524" t="str">
            <v>0</v>
          </cell>
          <cell r="DW1524">
            <v>594.68999999999994</v>
          </cell>
          <cell r="DX1524">
            <v>533.55999999999995</v>
          </cell>
          <cell r="DY1524">
            <v>560.16</v>
          </cell>
          <cell r="DZ1524">
            <v>586.77</v>
          </cell>
          <cell r="EA1524">
            <v>613.37</v>
          </cell>
          <cell r="EB1524">
            <v>533.55999999999995</v>
          </cell>
          <cell r="EC1524">
            <v>613.37</v>
          </cell>
          <cell r="ED1524">
            <v>429.96</v>
          </cell>
          <cell r="EE1524">
            <v>118.14</v>
          </cell>
          <cell r="EF1524">
            <v>129.36000000000001</v>
          </cell>
          <cell r="EG1524">
            <v>118.14</v>
          </cell>
          <cell r="EH1524">
            <v>123.75</v>
          </cell>
        </row>
        <row r="1525">
          <cell r="AE1525">
            <v>5077.8900000000003</v>
          </cell>
          <cell r="AF1525">
            <v>4610.22</v>
          </cell>
          <cell r="AG1525">
            <v>5009.5600000000004</v>
          </cell>
          <cell r="AH1525">
            <v>4880.78</v>
          </cell>
          <cell r="AI1525">
            <v>5374.63</v>
          </cell>
          <cell r="AJ1525">
            <v>4646.9799999999996</v>
          </cell>
          <cell r="AK1525">
            <v>4699.76</v>
          </cell>
          <cell r="AL1525">
            <v>4226.91</v>
          </cell>
          <cell r="AM1525">
            <v>4660.25</v>
          </cell>
          <cell r="AN1525">
            <v>5333.18</v>
          </cell>
          <cell r="AO1525">
            <v>5122.32</v>
          </cell>
          <cell r="AP1525">
            <v>4308.72</v>
          </cell>
          <cell r="AQ1525">
            <v>10.63</v>
          </cell>
          <cell r="AR1525">
            <v>10.63</v>
          </cell>
          <cell r="AS1525">
            <v>10.63</v>
          </cell>
          <cell r="AT1525">
            <v>10.63</v>
          </cell>
          <cell r="AU1525">
            <v>10.63</v>
          </cell>
          <cell r="AV1525">
            <v>10.63</v>
          </cell>
          <cell r="AW1525">
            <v>10.63</v>
          </cell>
          <cell r="AX1525">
            <v>10.63</v>
          </cell>
          <cell r="AY1525">
            <v>10.63</v>
          </cell>
          <cell r="AZ1525">
            <v>10.63</v>
          </cell>
          <cell r="BA1525">
            <v>10.63</v>
          </cell>
          <cell r="BB1525">
            <v>10.63</v>
          </cell>
          <cell r="BC1525">
            <v>1335.3500000000001</v>
          </cell>
          <cell r="BD1525">
            <v>994.79999999999984</v>
          </cell>
          <cell r="BE1525">
            <v>1015.1099999999999</v>
          </cell>
          <cell r="BF1525">
            <v>1035.3999999999999</v>
          </cell>
          <cell r="BG1525">
            <v>1055.7199999999998</v>
          </cell>
          <cell r="BH1525">
            <v>994.79999999999984</v>
          </cell>
          <cell r="BI1525">
            <v>1055.7199999999998</v>
          </cell>
          <cell r="BJ1525">
            <v>1329.3000000000002</v>
          </cell>
          <cell r="BK1525">
            <v>1015.1099999999999</v>
          </cell>
          <cell r="BL1525">
            <v>1055.7199999999998</v>
          </cell>
          <cell r="BM1525">
            <v>1015.1099999999999</v>
          </cell>
          <cell r="BN1525">
            <v>1035.3999999999999</v>
          </cell>
          <cell r="BO1525">
            <v>150.04</v>
          </cell>
          <cell r="BP1525">
            <v>154.76</v>
          </cell>
          <cell r="BQ1525">
            <v>154.76</v>
          </cell>
          <cell r="BR1525">
            <v>154.76</v>
          </cell>
          <cell r="BS1525">
            <v>154.76</v>
          </cell>
          <cell r="BT1525">
            <v>154.76</v>
          </cell>
          <cell r="BU1525">
            <v>154.76</v>
          </cell>
          <cell r="BV1525">
            <v>154.76</v>
          </cell>
          <cell r="BW1525">
            <v>154.76</v>
          </cell>
          <cell r="BX1525">
            <v>154.76</v>
          </cell>
          <cell r="BY1525">
            <v>154.76</v>
          </cell>
          <cell r="BZ1525">
            <v>154.76</v>
          </cell>
          <cell r="CA1525">
            <v>777.5</v>
          </cell>
          <cell r="CB1525">
            <v>799.51</v>
          </cell>
          <cell r="CC1525">
            <v>803.65</v>
          </cell>
          <cell r="CD1525">
            <v>758.88</v>
          </cell>
          <cell r="CE1525">
            <v>757.22</v>
          </cell>
          <cell r="CF1525">
            <v>746.45</v>
          </cell>
          <cell r="CG1525">
            <v>763.03</v>
          </cell>
          <cell r="CH1525">
            <v>741.47</v>
          </cell>
          <cell r="CI1525">
            <v>732.35</v>
          </cell>
          <cell r="CJ1525">
            <v>734.84</v>
          </cell>
          <cell r="CK1525">
            <v>732.35</v>
          </cell>
          <cell r="CL1525">
            <v>749.76</v>
          </cell>
          <cell r="CM1525">
            <v>267.92</v>
          </cell>
          <cell r="CN1525">
            <v>276.36</v>
          </cell>
          <cell r="CO1525">
            <v>0</v>
          </cell>
          <cell r="CP1525">
            <v>552.72</v>
          </cell>
          <cell r="CQ1525">
            <v>276.36</v>
          </cell>
          <cell r="CR1525">
            <v>0</v>
          </cell>
          <cell r="CS1525">
            <v>276.36</v>
          </cell>
          <cell r="CT1525">
            <v>276.36</v>
          </cell>
          <cell r="CU1525">
            <v>276.36</v>
          </cell>
          <cell r="CV1525">
            <v>276.36</v>
          </cell>
          <cell r="CW1525">
            <v>0</v>
          </cell>
          <cell r="CX1525">
            <v>552.72</v>
          </cell>
          <cell r="CY1525" t="str">
            <v>0</v>
          </cell>
          <cell r="CZ1525" t="str">
            <v>0</v>
          </cell>
          <cell r="DA1525" t="str">
            <v>0</v>
          </cell>
          <cell r="DB1525" t="str">
            <v>0</v>
          </cell>
          <cell r="DC1525" t="str">
            <v>0</v>
          </cell>
          <cell r="DD1525" t="str">
            <v>0</v>
          </cell>
          <cell r="DE1525" t="str">
            <v>0</v>
          </cell>
          <cell r="DF1525" t="str">
            <v>0</v>
          </cell>
          <cell r="DG1525" t="str">
            <v>0</v>
          </cell>
          <cell r="DH1525" t="str">
            <v>0</v>
          </cell>
          <cell r="DI1525" t="str">
            <v>0</v>
          </cell>
          <cell r="DJ1525" t="str">
            <v>0</v>
          </cell>
          <cell r="DK1525" t="str">
            <v>0</v>
          </cell>
          <cell r="DL1525" t="str">
            <v>0</v>
          </cell>
          <cell r="DM1525" t="str">
            <v>0</v>
          </cell>
          <cell r="DN1525" t="str">
            <v>0</v>
          </cell>
          <cell r="DO1525" t="str">
            <v>0</v>
          </cell>
          <cell r="DP1525" t="str">
            <v>0</v>
          </cell>
          <cell r="DQ1525" t="str">
            <v>0</v>
          </cell>
          <cell r="DR1525" t="str">
            <v>0</v>
          </cell>
          <cell r="DS1525" t="str">
            <v>0</v>
          </cell>
          <cell r="DT1525" t="str">
            <v>0</v>
          </cell>
          <cell r="DU1525" t="str">
            <v>0</v>
          </cell>
          <cell r="DV1525" t="str">
            <v>0</v>
          </cell>
          <cell r="DW1525">
            <v>570.73</v>
          </cell>
          <cell r="DX1525">
            <v>512.03</v>
          </cell>
          <cell r="DY1525">
            <v>537.58000000000004</v>
          </cell>
          <cell r="DZ1525">
            <v>563.13</v>
          </cell>
          <cell r="EA1525">
            <v>588.68000000000006</v>
          </cell>
          <cell r="EB1525">
            <v>512.03</v>
          </cell>
          <cell r="EC1525">
            <v>588.68000000000006</v>
          </cell>
          <cell r="ED1525">
            <v>547.24</v>
          </cell>
          <cell r="EE1525">
            <v>119.46</v>
          </cell>
          <cell r="EF1525">
            <v>124.15</v>
          </cell>
          <cell r="EG1525">
            <v>113.38</v>
          </cell>
          <cell r="EH1525">
            <v>118.77</v>
          </cell>
        </row>
        <row r="1526">
          <cell r="AE1526">
            <v>5725.32</v>
          </cell>
          <cell r="AF1526">
            <v>5198.03</v>
          </cell>
          <cell r="AG1526">
            <v>5648.29</v>
          </cell>
          <cell r="AH1526">
            <v>5503.08</v>
          </cell>
          <cell r="AI1526">
            <v>6059.9</v>
          </cell>
          <cell r="AJ1526">
            <v>5239.47</v>
          </cell>
          <cell r="AK1526">
            <v>5298.99</v>
          </cell>
          <cell r="AL1526">
            <v>4765.8500000000004</v>
          </cell>
          <cell r="AM1526">
            <v>5254.43</v>
          </cell>
          <cell r="AN1526">
            <v>6013.16</v>
          </cell>
          <cell r="AO1526">
            <v>5775.42</v>
          </cell>
          <cell r="AP1526">
            <v>4858.08</v>
          </cell>
          <cell r="AQ1526" t="str">
            <v>0</v>
          </cell>
          <cell r="AR1526" t="str">
            <v>0</v>
          </cell>
          <cell r="AS1526" t="str">
            <v>0</v>
          </cell>
          <cell r="AT1526" t="str">
            <v>0</v>
          </cell>
          <cell r="AU1526" t="str">
            <v>0</v>
          </cell>
          <cell r="AV1526" t="str">
            <v>0</v>
          </cell>
          <cell r="AW1526" t="str">
            <v>0</v>
          </cell>
          <cell r="AX1526" t="str">
            <v>0</v>
          </cell>
          <cell r="AY1526" t="str">
            <v>0</v>
          </cell>
          <cell r="AZ1526" t="str">
            <v>0</v>
          </cell>
          <cell r="BA1526" t="str">
            <v>0</v>
          </cell>
          <cell r="BB1526" t="str">
            <v>0</v>
          </cell>
          <cell r="BC1526">
            <v>1547.2500000000002</v>
          </cell>
          <cell r="BD1526">
            <v>1149.0800000000002</v>
          </cell>
          <cell r="BE1526">
            <v>1171.99</v>
          </cell>
          <cell r="BF1526">
            <v>1194.8899999999999</v>
          </cell>
          <cell r="BG1526">
            <v>1217.79</v>
          </cell>
          <cell r="BH1526">
            <v>1149.0800000000002</v>
          </cell>
          <cell r="BI1526">
            <v>1217.79</v>
          </cell>
          <cell r="BJ1526">
            <v>1540.4400000000005</v>
          </cell>
          <cell r="BK1526">
            <v>1171.99</v>
          </cell>
          <cell r="BL1526">
            <v>1217.79</v>
          </cell>
          <cell r="BM1526">
            <v>1171.99</v>
          </cell>
          <cell r="BN1526">
            <v>1194.8899999999999</v>
          </cell>
          <cell r="BO1526">
            <v>169.16</v>
          </cell>
          <cell r="BP1526">
            <v>174.49</v>
          </cell>
          <cell r="BQ1526">
            <v>174.49</v>
          </cell>
          <cell r="BR1526">
            <v>174.49</v>
          </cell>
          <cell r="BS1526">
            <v>174.49</v>
          </cell>
          <cell r="BT1526">
            <v>174.49</v>
          </cell>
          <cell r="BU1526">
            <v>174.49</v>
          </cell>
          <cell r="BV1526">
            <v>174.49</v>
          </cell>
          <cell r="BW1526">
            <v>174.49</v>
          </cell>
          <cell r="BX1526">
            <v>174.49</v>
          </cell>
          <cell r="BY1526">
            <v>174.49</v>
          </cell>
          <cell r="BZ1526">
            <v>174.49</v>
          </cell>
          <cell r="CA1526">
            <v>876.64</v>
          </cell>
          <cell r="CB1526">
            <v>901.44</v>
          </cell>
          <cell r="CC1526">
            <v>906.12</v>
          </cell>
          <cell r="CD1526">
            <v>855.64</v>
          </cell>
          <cell r="CE1526">
            <v>853.77</v>
          </cell>
          <cell r="CF1526">
            <v>841.62</v>
          </cell>
          <cell r="CG1526">
            <v>860.31</v>
          </cell>
          <cell r="CH1526">
            <v>836.01</v>
          </cell>
          <cell r="CI1526">
            <v>825.73</v>
          </cell>
          <cell r="CJ1526">
            <v>828.53</v>
          </cell>
          <cell r="CK1526">
            <v>825.73</v>
          </cell>
          <cell r="CL1526">
            <v>845.36</v>
          </cell>
          <cell r="CM1526">
            <v>302.08</v>
          </cell>
          <cell r="CN1526">
            <v>311.60000000000002</v>
          </cell>
          <cell r="CO1526">
            <v>0</v>
          </cell>
          <cell r="CP1526">
            <v>623.19000000000005</v>
          </cell>
          <cell r="CQ1526">
            <v>311.60000000000002</v>
          </cell>
          <cell r="CR1526">
            <v>0</v>
          </cell>
          <cell r="CS1526">
            <v>311.60000000000002</v>
          </cell>
          <cell r="CT1526">
            <v>311.60000000000002</v>
          </cell>
          <cell r="CU1526">
            <v>311.60000000000002</v>
          </cell>
          <cell r="CV1526">
            <v>311.60000000000002</v>
          </cell>
          <cell r="CW1526">
            <v>0</v>
          </cell>
          <cell r="CX1526">
            <v>623.19000000000005</v>
          </cell>
          <cell r="CY1526" t="str">
            <v>0</v>
          </cell>
          <cell r="CZ1526" t="str">
            <v>0</v>
          </cell>
          <cell r="DA1526" t="str">
            <v>0</v>
          </cell>
          <cell r="DB1526" t="str">
            <v>0</v>
          </cell>
          <cell r="DC1526" t="str">
            <v>0</v>
          </cell>
          <cell r="DD1526" t="str">
            <v>0</v>
          </cell>
          <cell r="DE1526" t="str">
            <v>0</v>
          </cell>
          <cell r="DF1526" t="str">
            <v>0</v>
          </cell>
          <cell r="DG1526" t="str">
            <v>0</v>
          </cell>
          <cell r="DH1526" t="str">
            <v>0</v>
          </cell>
          <cell r="DI1526" t="str">
            <v>0</v>
          </cell>
          <cell r="DJ1526" t="str">
            <v>0</v>
          </cell>
          <cell r="DK1526" t="str">
            <v>0</v>
          </cell>
          <cell r="DL1526" t="str">
            <v>0</v>
          </cell>
          <cell r="DM1526" t="str">
            <v>0</v>
          </cell>
          <cell r="DN1526" t="str">
            <v>0</v>
          </cell>
          <cell r="DO1526" t="str">
            <v>0</v>
          </cell>
          <cell r="DP1526" t="str">
            <v>0</v>
          </cell>
          <cell r="DQ1526" t="str">
            <v>0</v>
          </cell>
          <cell r="DR1526" t="str">
            <v>0</v>
          </cell>
          <cell r="DS1526" t="str">
            <v>0</v>
          </cell>
          <cell r="DT1526" t="str">
            <v>0</v>
          </cell>
          <cell r="DU1526" t="str">
            <v>0</v>
          </cell>
          <cell r="DV1526" t="str">
            <v>0</v>
          </cell>
          <cell r="DW1526">
            <v>642.4</v>
          </cell>
          <cell r="DX1526">
            <v>576.20000000000005</v>
          </cell>
          <cell r="DY1526">
            <v>605.01</v>
          </cell>
          <cell r="DZ1526">
            <v>633.81999999999994</v>
          </cell>
          <cell r="EA1526">
            <v>662.63</v>
          </cell>
          <cell r="EB1526">
            <v>576.20000000000005</v>
          </cell>
          <cell r="EC1526">
            <v>662.63</v>
          </cell>
          <cell r="ED1526">
            <v>184.68</v>
          </cell>
          <cell r="EE1526">
            <v>127.6</v>
          </cell>
          <cell r="EF1526">
            <v>139.75</v>
          </cell>
          <cell r="EG1526">
            <v>127.6</v>
          </cell>
          <cell r="EH1526">
            <v>133.66999999999999</v>
          </cell>
        </row>
        <row r="1527">
          <cell r="AE1527">
            <v>5384.07</v>
          </cell>
          <cell r="AF1527">
            <v>4865.66</v>
          </cell>
          <cell r="AG1527">
            <v>5307.35</v>
          </cell>
          <cell r="AH1527">
            <v>5155.42</v>
          </cell>
          <cell r="AI1527">
            <v>5680.13</v>
          </cell>
          <cell r="AJ1527">
            <v>4954.72</v>
          </cell>
          <cell r="AK1527">
            <v>5093.5600000000004</v>
          </cell>
          <cell r="AL1527">
            <v>4639.0600000000004</v>
          </cell>
          <cell r="AM1527">
            <v>4968.67</v>
          </cell>
          <cell r="AN1527">
            <v>5648.05</v>
          </cell>
          <cell r="AO1527">
            <v>5417.56</v>
          </cell>
          <cell r="AP1527">
            <v>4660.6400000000003</v>
          </cell>
          <cell r="AQ1527">
            <v>15.75</v>
          </cell>
          <cell r="AR1527">
            <v>15.75</v>
          </cell>
          <cell r="AS1527">
            <v>15.75</v>
          </cell>
          <cell r="AT1527">
            <v>15.75</v>
          </cell>
          <cell r="AU1527">
            <v>15.75</v>
          </cell>
          <cell r="AV1527">
            <v>15.75</v>
          </cell>
          <cell r="AW1527">
            <v>15.75</v>
          </cell>
          <cell r="AX1527">
            <v>15.75</v>
          </cell>
          <cell r="AY1527">
            <v>15.75</v>
          </cell>
          <cell r="AZ1527">
            <v>15.75</v>
          </cell>
          <cell r="BA1527">
            <v>15.75</v>
          </cell>
          <cell r="BB1527">
            <v>15.75</v>
          </cell>
          <cell r="BC1527">
            <v>1404.46</v>
          </cell>
          <cell r="BD1527">
            <v>1045.28</v>
          </cell>
          <cell r="BE1527">
            <v>1066.42</v>
          </cell>
          <cell r="BF1527">
            <v>1087.5700000000002</v>
          </cell>
          <cell r="BG1527">
            <v>1108.71</v>
          </cell>
          <cell r="BH1527">
            <v>1045.28</v>
          </cell>
          <cell r="BI1527">
            <v>1108.71</v>
          </cell>
          <cell r="BJ1527">
            <v>1398.17</v>
          </cell>
          <cell r="BK1527">
            <v>1066.42</v>
          </cell>
          <cell r="BL1527">
            <v>1108.71</v>
          </cell>
          <cell r="BM1527">
            <v>1066.42</v>
          </cell>
          <cell r="BN1527">
            <v>1087.5700000000002</v>
          </cell>
          <cell r="BO1527">
            <v>156.22</v>
          </cell>
          <cell r="BP1527">
            <v>161.13999999999999</v>
          </cell>
          <cell r="BQ1527">
            <v>161.13999999999999</v>
          </cell>
          <cell r="BR1527">
            <v>161.13999999999999</v>
          </cell>
          <cell r="BS1527">
            <v>161.13999999999999</v>
          </cell>
          <cell r="BT1527">
            <v>161.13999999999999</v>
          </cell>
          <cell r="BU1527">
            <v>161.13999999999999</v>
          </cell>
          <cell r="BV1527">
            <v>161.13999999999999</v>
          </cell>
          <cell r="BW1527">
            <v>161.13999999999999</v>
          </cell>
          <cell r="BX1527">
            <v>161.13999999999999</v>
          </cell>
          <cell r="BY1527">
            <v>161.13999999999999</v>
          </cell>
          <cell r="BZ1527">
            <v>161.13999999999999</v>
          </cell>
          <cell r="CA1527">
            <v>693.31</v>
          </cell>
          <cell r="CB1527">
            <v>712.56</v>
          </cell>
          <cell r="CC1527">
            <v>716.87</v>
          </cell>
          <cell r="CD1527">
            <v>670.26</v>
          </cell>
          <cell r="CE1527">
            <v>668.53</v>
          </cell>
          <cell r="CF1527">
            <v>657.31</v>
          </cell>
          <cell r="CG1527">
            <v>674.58</v>
          </cell>
          <cell r="CH1527">
            <v>652.13</v>
          </cell>
          <cell r="CI1527">
            <v>642.64</v>
          </cell>
          <cell r="CJ1527">
            <v>645.23</v>
          </cell>
          <cell r="CK1527">
            <v>642.64</v>
          </cell>
          <cell r="CL1527">
            <v>660.76</v>
          </cell>
          <cell r="CM1527">
            <v>278.95999999999998</v>
          </cell>
          <cell r="CN1527">
            <v>287.75</v>
          </cell>
          <cell r="CO1527">
            <v>0</v>
          </cell>
          <cell r="CP1527">
            <v>575.49</v>
          </cell>
          <cell r="CQ1527">
            <v>287.75</v>
          </cell>
          <cell r="CR1527">
            <v>0</v>
          </cell>
          <cell r="CS1527">
            <v>287.75</v>
          </cell>
          <cell r="CT1527">
            <v>287.75</v>
          </cell>
          <cell r="CU1527">
            <v>287.75</v>
          </cell>
          <cell r="CV1527">
            <v>287.75</v>
          </cell>
          <cell r="CW1527">
            <v>0</v>
          </cell>
          <cell r="CX1527">
            <v>575.49</v>
          </cell>
          <cell r="CY1527" t="str">
            <v>0</v>
          </cell>
          <cell r="CZ1527" t="str">
            <v>0</v>
          </cell>
          <cell r="DA1527" t="str">
            <v>0</v>
          </cell>
          <cell r="DB1527" t="str">
            <v>0</v>
          </cell>
          <cell r="DC1527" t="str">
            <v>0</v>
          </cell>
          <cell r="DD1527" t="str">
            <v>0</v>
          </cell>
          <cell r="DE1527" t="str">
            <v>0</v>
          </cell>
          <cell r="DF1527" t="str">
            <v>0</v>
          </cell>
          <cell r="DG1527" t="str">
            <v>0</v>
          </cell>
          <cell r="DH1527" t="str">
            <v>0</v>
          </cell>
          <cell r="DI1527" t="str">
            <v>0</v>
          </cell>
          <cell r="DJ1527" t="str">
            <v>0</v>
          </cell>
          <cell r="DK1527" t="str">
            <v>0</v>
          </cell>
          <cell r="DL1527" t="str">
            <v>0</v>
          </cell>
          <cell r="DM1527" t="str">
            <v>0</v>
          </cell>
          <cell r="DN1527" t="str">
            <v>0</v>
          </cell>
          <cell r="DO1527" t="str">
            <v>0</v>
          </cell>
          <cell r="DP1527" t="str">
            <v>0</v>
          </cell>
          <cell r="DQ1527" t="str">
            <v>0</v>
          </cell>
          <cell r="DR1527" t="str">
            <v>0</v>
          </cell>
          <cell r="DS1527" t="str">
            <v>0</v>
          </cell>
          <cell r="DT1527" t="str">
            <v>0</v>
          </cell>
          <cell r="DU1527" t="str">
            <v>0</v>
          </cell>
          <cell r="DV1527" t="str">
            <v>0</v>
          </cell>
          <cell r="DW1527">
            <v>594.68999999999994</v>
          </cell>
          <cell r="DX1527">
            <v>533.55999999999995</v>
          </cell>
          <cell r="DY1527">
            <v>560.16</v>
          </cell>
          <cell r="DZ1527">
            <v>586.77</v>
          </cell>
          <cell r="EA1527">
            <v>613.37</v>
          </cell>
          <cell r="EB1527">
            <v>533.55999999999995</v>
          </cell>
          <cell r="EC1527">
            <v>613.37</v>
          </cell>
          <cell r="ED1527">
            <v>429.96</v>
          </cell>
          <cell r="EE1527">
            <v>118.14</v>
          </cell>
          <cell r="EF1527">
            <v>129.36000000000001</v>
          </cell>
          <cell r="EG1527">
            <v>118.14</v>
          </cell>
          <cell r="EH1527">
            <v>123.75</v>
          </cell>
        </row>
        <row r="1528">
          <cell r="AE1528">
            <v>5384.07</v>
          </cell>
          <cell r="AF1528">
            <v>4865.66</v>
          </cell>
          <cell r="AG1528">
            <v>5307.35</v>
          </cell>
          <cell r="AH1528">
            <v>5155.42</v>
          </cell>
          <cell r="AI1528">
            <v>5680.13</v>
          </cell>
          <cell r="AJ1528">
            <v>4954.72</v>
          </cell>
          <cell r="AK1528">
            <v>5093.5600000000004</v>
          </cell>
          <cell r="AL1528">
            <v>4639.0600000000004</v>
          </cell>
          <cell r="AM1528">
            <v>4968.67</v>
          </cell>
          <cell r="AN1528">
            <v>5648.05</v>
          </cell>
          <cell r="AO1528">
            <v>5417.56</v>
          </cell>
          <cell r="AP1528">
            <v>4660.6400000000003</v>
          </cell>
          <cell r="AQ1528">
            <v>15.75</v>
          </cell>
          <cell r="AR1528">
            <v>15.75</v>
          </cell>
          <cell r="AS1528">
            <v>15.75</v>
          </cell>
          <cell r="AT1528">
            <v>15.75</v>
          </cell>
          <cell r="AU1528">
            <v>15.75</v>
          </cell>
          <cell r="AV1528">
            <v>15.75</v>
          </cell>
          <cell r="AW1528">
            <v>15.75</v>
          </cell>
          <cell r="AX1528">
            <v>15.75</v>
          </cell>
          <cell r="AY1528">
            <v>15.75</v>
          </cell>
          <cell r="AZ1528">
            <v>15.75</v>
          </cell>
          <cell r="BA1528">
            <v>15.75</v>
          </cell>
          <cell r="BB1528">
            <v>15.75</v>
          </cell>
          <cell r="BC1528">
            <v>1404.46</v>
          </cell>
          <cell r="BD1528">
            <v>1045.28</v>
          </cell>
          <cell r="BE1528">
            <v>1066.42</v>
          </cell>
          <cell r="BF1528">
            <v>1087.5700000000002</v>
          </cell>
          <cell r="BG1528">
            <v>1108.71</v>
          </cell>
          <cell r="BH1528">
            <v>1045.28</v>
          </cell>
          <cell r="BI1528">
            <v>1108.71</v>
          </cell>
          <cell r="BJ1528">
            <v>1398.17</v>
          </cell>
          <cell r="BK1528">
            <v>1066.42</v>
          </cell>
          <cell r="BL1528">
            <v>1108.71</v>
          </cell>
          <cell r="BM1528">
            <v>1066.42</v>
          </cell>
          <cell r="BN1528">
            <v>1087.5700000000002</v>
          </cell>
          <cell r="BO1528">
            <v>156.22</v>
          </cell>
          <cell r="BP1528">
            <v>161.13999999999999</v>
          </cell>
          <cell r="BQ1528">
            <v>161.13999999999999</v>
          </cell>
          <cell r="BR1528">
            <v>161.13999999999999</v>
          </cell>
          <cell r="BS1528">
            <v>161.13999999999999</v>
          </cell>
          <cell r="BT1528">
            <v>161.13999999999999</v>
          </cell>
          <cell r="BU1528">
            <v>161.13999999999999</v>
          </cell>
          <cell r="BV1528">
            <v>161.13999999999999</v>
          </cell>
          <cell r="BW1528">
            <v>161.13999999999999</v>
          </cell>
          <cell r="BX1528">
            <v>161.13999999999999</v>
          </cell>
          <cell r="BY1528">
            <v>161.13999999999999</v>
          </cell>
          <cell r="BZ1528">
            <v>161.13999999999999</v>
          </cell>
          <cell r="CA1528">
            <v>693.31</v>
          </cell>
          <cell r="CB1528">
            <v>712.56</v>
          </cell>
          <cell r="CC1528">
            <v>716.87</v>
          </cell>
          <cell r="CD1528">
            <v>670.26</v>
          </cell>
          <cell r="CE1528">
            <v>668.53</v>
          </cell>
          <cell r="CF1528">
            <v>657.31</v>
          </cell>
          <cell r="CG1528">
            <v>674.58</v>
          </cell>
          <cell r="CH1528">
            <v>652.13</v>
          </cell>
          <cell r="CI1528">
            <v>642.64</v>
          </cell>
          <cell r="CJ1528">
            <v>645.23</v>
          </cell>
          <cell r="CK1528">
            <v>642.64</v>
          </cell>
          <cell r="CL1528">
            <v>660.76</v>
          </cell>
          <cell r="CM1528">
            <v>278.95999999999998</v>
          </cell>
          <cell r="CN1528">
            <v>287.75</v>
          </cell>
          <cell r="CO1528">
            <v>0</v>
          </cell>
          <cell r="CP1528">
            <v>575.49</v>
          </cell>
          <cell r="CQ1528">
            <v>287.75</v>
          </cell>
          <cell r="CR1528">
            <v>0</v>
          </cell>
          <cell r="CS1528">
            <v>287.75</v>
          </cell>
          <cell r="CT1528">
            <v>287.75</v>
          </cell>
          <cell r="CU1528">
            <v>287.75</v>
          </cell>
          <cell r="CV1528">
            <v>287.75</v>
          </cell>
          <cell r="CW1528">
            <v>0</v>
          </cell>
          <cell r="CX1528">
            <v>575.49</v>
          </cell>
          <cell r="CY1528" t="str">
            <v>0</v>
          </cell>
          <cell r="CZ1528" t="str">
            <v>0</v>
          </cell>
          <cell r="DA1528" t="str">
            <v>0</v>
          </cell>
          <cell r="DB1528" t="str">
            <v>0</v>
          </cell>
          <cell r="DC1528" t="str">
            <v>0</v>
          </cell>
          <cell r="DD1528" t="str">
            <v>0</v>
          </cell>
          <cell r="DE1528" t="str">
            <v>0</v>
          </cell>
          <cell r="DF1528" t="str">
            <v>0</v>
          </cell>
          <cell r="DG1528" t="str">
            <v>0</v>
          </cell>
          <cell r="DH1528" t="str">
            <v>0</v>
          </cell>
          <cell r="DI1528" t="str">
            <v>0</v>
          </cell>
          <cell r="DJ1528" t="str">
            <v>0</v>
          </cell>
          <cell r="DK1528" t="str">
            <v>0</v>
          </cell>
          <cell r="DL1528" t="str">
            <v>0</v>
          </cell>
          <cell r="DM1528" t="str">
            <v>0</v>
          </cell>
          <cell r="DN1528" t="str">
            <v>0</v>
          </cell>
          <cell r="DO1528" t="str">
            <v>0</v>
          </cell>
          <cell r="DP1528" t="str">
            <v>0</v>
          </cell>
          <cell r="DQ1528" t="str">
            <v>0</v>
          </cell>
          <cell r="DR1528" t="str">
            <v>0</v>
          </cell>
          <cell r="DS1528" t="str">
            <v>0</v>
          </cell>
          <cell r="DT1528" t="str">
            <v>0</v>
          </cell>
          <cell r="DU1528" t="str">
            <v>0</v>
          </cell>
          <cell r="DV1528" t="str">
            <v>0</v>
          </cell>
          <cell r="DW1528">
            <v>594.68999999999994</v>
          </cell>
          <cell r="DX1528">
            <v>533.55999999999995</v>
          </cell>
          <cell r="DY1528">
            <v>560.16</v>
          </cell>
          <cell r="DZ1528">
            <v>586.77</v>
          </cell>
          <cell r="EA1528">
            <v>613.37</v>
          </cell>
          <cell r="EB1528">
            <v>533.55999999999995</v>
          </cell>
          <cell r="EC1528">
            <v>613.37</v>
          </cell>
          <cell r="ED1528">
            <v>429.96</v>
          </cell>
          <cell r="EE1528">
            <v>118.14</v>
          </cell>
          <cell r="EF1528">
            <v>129.36000000000001</v>
          </cell>
          <cell r="EG1528">
            <v>118.14</v>
          </cell>
          <cell r="EH1528">
            <v>123.75</v>
          </cell>
        </row>
        <row r="1529">
          <cell r="AE1529">
            <v>5384.07</v>
          </cell>
          <cell r="AF1529">
            <v>4865.66</v>
          </cell>
          <cell r="AG1529">
            <v>5307.35</v>
          </cell>
          <cell r="AH1529">
            <v>5155.42</v>
          </cell>
          <cell r="AI1529">
            <v>5680.13</v>
          </cell>
          <cell r="AJ1529">
            <v>4954.72</v>
          </cell>
          <cell r="AK1529">
            <v>5093.5600000000004</v>
          </cell>
          <cell r="AL1529">
            <v>4639.0600000000004</v>
          </cell>
          <cell r="AM1529">
            <v>4968.67</v>
          </cell>
          <cell r="AN1529">
            <v>5648.05</v>
          </cell>
          <cell r="AO1529">
            <v>5417.56</v>
          </cell>
          <cell r="AP1529">
            <v>4660.6400000000003</v>
          </cell>
          <cell r="AQ1529">
            <v>15.75</v>
          </cell>
          <cell r="AR1529">
            <v>15.75</v>
          </cell>
          <cell r="AS1529">
            <v>15.75</v>
          </cell>
          <cell r="AT1529">
            <v>15.75</v>
          </cell>
          <cell r="AU1529">
            <v>15.75</v>
          </cell>
          <cell r="AV1529">
            <v>15.75</v>
          </cell>
          <cell r="AW1529">
            <v>15.75</v>
          </cell>
          <cell r="AX1529">
            <v>15.75</v>
          </cell>
          <cell r="AY1529">
            <v>15.75</v>
          </cell>
          <cell r="AZ1529">
            <v>15.75</v>
          </cell>
          <cell r="BA1529">
            <v>15.75</v>
          </cell>
          <cell r="BB1529">
            <v>15.75</v>
          </cell>
          <cell r="BC1529">
            <v>1404.46</v>
          </cell>
          <cell r="BD1529">
            <v>1045.28</v>
          </cell>
          <cell r="BE1529">
            <v>1066.42</v>
          </cell>
          <cell r="BF1529">
            <v>1087.5700000000002</v>
          </cell>
          <cell r="BG1529">
            <v>1108.71</v>
          </cell>
          <cell r="BH1529">
            <v>1045.28</v>
          </cell>
          <cell r="BI1529">
            <v>1108.71</v>
          </cell>
          <cell r="BJ1529">
            <v>1398.17</v>
          </cell>
          <cell r="BK1529">
            <v>1066.42</v>
          </cell>
          <cell r="BL1529">
            <v>1108.71</v>
          </cell>
          <cell r="BM1529">
            <v>1066.42</v>
          </cell>
          <cell r="BN1529">
            <v>1087.5700000000002</v>
          </cell>
          <cell r="BO1529">
            <v>156.22</v>
          </cell>
          <cell r="BP1529">
            <v>161.13999999999999</v>
          </cell>
          <cell r="BQ1529">
            <v>161.13999999999999</v>
          </cell>
          <cell r="BR1529">
            <v>161.13999999999999</v>
          </cell>
          <cell r="BS1529">
            <v>161.13999999999999</v>
          </cell>
          <cell r="BT1529">
            <v>161.13999999999999</v>
          </cell>
          <cell r="BU1529">
            <v>161.13999999999999</v>
          </cell>
          <cell r="BV1529">
            <v>161.13999999999999</v>
          </cell>
          <cell r="BW1529">
            <v>161.13999999999999</v>
          </cell>
          <cell r="BX1529">
            <v>161.13999999999999</v>
          </cell>
          <cell r="BY1529">
            <v>161.13999999999999</v>
          </cell>
          <cell r="BZ1529">
            <v>161.13999999999999</v>
          </cell>
          <cell r="CA1529">
            <v>693.31</v>
          </cell>
          <cell r="CB1529">
            <v>712.56</v>
          </cell>
          <cell r="CC1529">
            <v>716.87</v>
          </cell>
          <cell r="CD1529">
            <v>670.26</v>
          </cell>
          <cell r="CE1529">
            <v>668.53</v>
          </cell>
          <cell r="CF1529">
            <v>657.31</v>
          </cell>
          <cell r="CG1529">
            <v>674.58</v>
          </cell>
          <cell r="CH1529">
            <v>652.13</v>
          </cell>
          <cell r="CI1529">
            <v>642.64</v>
          </cell>
          <cell r="CJ1529">
            <v>645.23</v>
          </cell>
          <cell r="CK1529">
            <v>642.64</v>
          </cell>
          <cell r="CL1529">
            <v>660.76</v>
          </cell>
          <cell r="CM1529">
            <v>278.95999999999998</v>
          </cell>
          <cell r="CN1529">
            <v>287.75</v>
          </cell>
          <cell r="CO1529">
            <v>0</v>
          </cell>
          <cell r="CP1529">
            <v>575.49</v>
          </cell>
          <cell r="CQ1529">
            <v>287.75</v>
          </cell>
          <cell r="CR1529">
            <v>0</v>
          </cell>
          <cell r="CS1529">
            <v>287.75</v>
          </cell>
          <cell r="CT1529">
            <v>287.75</v>
          </cell>
          <cell r="CU1529">
            <v>287.75</v>
          </cell>
          <cell r="CV1529">
            <v>287.75</v>
          </cell>
          <cell r="CW1529">
            <v>0</v>
          </cell>
          <cell r="CX1529">
            <v>575.49</v>
          </cell>
          <cell r="CY1529" t="str">
            <v>0</v>
          </cell>
          <cell r="CZ1529" t="str">
            <v>0</v>
          </cell>
          <cell r="DA1529" t="str">
            <v>0</v>
          </cell>
          <cell r="DB1529" t="str">
            <v>0</v>
          </cell>
          <cell r="DC1529" t="str">
            <v>0</v>
          </cell>
          <cell r="DD1529" t="str">
            <v>0</v>
          </cell>
          <cell r="DE1529" t="str">
            <v>0</v>
          </cell>
          <cell r="DF1529" t="str">
            <v>0</v>
          </cell>
          <cell r="DG1529" t="str">
            <v>0</v>
          </cell>
          <cell r="DH1529" t="str">
            <v>0</v>
          </cell>
          <cell r="DI1529" t="str">
            <v>0</v>
          </cell>
          <cell r="DJ1529" t="str">
            <v>0</v>
          </cell>
          <cell r="DK1529" t="str">
            <v>0</v>
          </cell>
          <cell r="DL1529" t="str">
            <v>0</v>
          </cell>
          <cell r="DM1529" t="str">
            <v>0</v>
          </cell>
          <cell r="DN1529" t="str">
            <v>0</v>
          </cell>
          <cell r="DO1529" t="str">
            <v>0</v>
          </cell>
          <cell r="DP1529" t="str">
            <v>0</v>
          </cell>
          <cell r="DQ1529" t="str">
            <v>0</v>
          </cell>
          <cell r="DR1529" t="str">
            <v>0</v>
          </cell>
          <cell r="DS1529" t="str">
            <v>0</v>
          </cell>
          <cell r="DT1529" t="str">
            <v>0</v>
          </cell>
          <cell r="DU1529" t="str">
            <v>0</v>
          </cell>
          <cell r="DV1529" t="str">
            <v>0</v>
          </cell>
          <cell r="DW1529">
            <v>594.68999999999994</v>
          </cell>
          <cell r="DX1529">
            <v>533.55999999999995</v>
          </cell>
          <cell r="DY1529">
            <v>560.16</v>
          </cell>
          <cell r="DZ1529">
            <v>586.77</v>
          </cell>
          <cell r="EA1529">
            <v>613.37</v>
          </cell>
          <cell r="EB1529">
            <v>533.55999999999995</v>
          </cell>
          <cell r="EC1529">
            <v>613.37</v>
          </cell>
          <cell r="ED1529">
            <v>429.96</v>
          </cell>
          <cell r="EE1529">
            <v>118.14</v>
          </cell>
          <cell r="EF1529">
            <v>129.36000000000001</v>
          </cell>
          <cell r="EG1529">
            <v>118.14</v>
          </cell>
          <cell r="EH1529">
            <v>123.75</v>
          </cell>
        </row>
        <row r="1530">
          <cell r="AE1530">
            <v>5384.07</v>
          </cell>
          <cell r="AF1530">
            <v>4865.66</v>
          </cell>
          <cell r="AG1530">
            <v>5307.35</v>
          </cell>
          <cell r="AH1530">
            <v>5155.42</v>
          </cell>
          <cell r="AI1530">
            <v>5680.13</v>
          </cell>
          <cell r="AJ1530">
            <v>4954.72</v>
          </cell>
          <cell r="AK1530">
            <v>5093.5600000000004</v>
          </cell>
          <cell r="AL1530">
            <v>4639.0600000000004</v>
          </cell>
          <cell r="AM1530">
            <v>4968.67</v>
          </cell>
          <cell r="AN1530">
            <v>5648.05</v>
          </cell>
          <cell r="AO1530">
            <v>5417.56</v>
          </cell>
          <cell r="AP1530">
            <v>4660.6400000000003</v>
          </cell>
          <cell r="AQ1530">
            <v>15.75</v>
          </cell>
          <cell r="AR1530">
            <v>15.75</v>
          </cell>
          <cell r="AS1530">
            <v>15.75</v>
          </cell>
          <cell r="AT1530">
            <v>15.75</v>
          </cell>
          <cell r="AU1530">
            <v>15.75</v>
          </cell>
          <cell r="AV1530">
            <v>15.75</v>
          </cell>
          <cell r="AW1530">
            <v>15.75</v>
          </cell>
          <cell r="AX1530">
            <v>15.75</v>
          </cell>
          <cell r="AY1530">
            <v>15.75</v>
          </cell>
          <cell r="AZ1530">
            <v>15.75</v>
          </cell>
          <cell r="BA1530">
            <v>15.75</v>
          </cell>
          <cell r="BB1530">
            <v>15.75</v>
          </cell>
          <cell r="BC1530">
            <v>1404.46</v>
          </cell>
          <cell r="BD1530">
            <v>1045.28</v>
          </cell>
          <cell r="BE1530">
            <v>1066.42</v>
          </cell>
          <cell r="BF1530">
            <v>1087.5700000000002</v>
          </cell>
          <cell r="BG1530">
            <v>1108.71</v>
          </cell>
          <cell r="BH1530">
            <v>1045.28</v>
          </cell>
          <cell r="BI1530">
            <v>1108.71</v>
          </cell>
          <cell r="BJ1530">
            <v>1398.17</v>
          </cell>
          <cell r="BK1530">
            <v>1066.42</v>
          </cell>
          <cell r="BL1530">
            <v>1108.71</v>
          </cell>
          <cell r="BM1530">
            <v>1066.42</v>
          </cell>
          <cell r="BN1530">
            <v>1087.5700000000002</v>
          </cell>
          <cell r="BO1530">
            <v>156.22</v>
          </cell>
          <cell r="BP1530">
            <v>161.13999999999999</v>
          </cell>
          <cell r="BQ1530">
            <v>161.13999999999999</v>
          </cell>
          <cell r="BR1530">
            <v>161.13999999999999</v>
          </cell>
          <cell r="BS1530">
            <v>161.13999999999999</v>
          </cell>
          <cell r="BT1530">
            <v>161.13999999999999</v>
          </cell>
          <cell r="BU1530">
            <v>161.13999999999999</v>
          </cell>
          <cell r="BV1530">
            <v>161.13999999999999</v>
          </cell>
          <cell r="BW1530">
            <v>161.13999999999999</v>
          </cell>
          <cell r="BX1530">
            <v>161.13999999999999</v>
          </cell>
          <cell r="BY1530">
            <v>161.13999999999999</v>
          </cell>
          <cell r="BZ1530">
            <v>161.13999999999999</v>
          </cell>
          <cell r="CA1530">
            <v>693.31</v>
          </cell>
          <cell r="CB1530">
            <v>712.56</v>
          </cell>
          <cell r="CC1530">
            <v>716.87</v>
          </cell>
          <cell r="CD1530">
            <v>670.26</v>
          </cell>
          <cell r="CE1530">
            <v>668.53</v>
          </cell>
          <cell r="CF1530">
            <v>657.31</v>
          </cell>
          <cell r="CG1530">
            <v>674.58</v>
          </cell>
          <cell r="CH1530">
            <v>652.13</v>
          </cell>
          <cell r="CI1530">
            <v>642.64</v>
          </cell>
          <cell r="CJ1530">
            <v>645.23</v>
          </cell>
          <cell r="CK1530">
            <v>642.64</v>
          </cell>
          <cell r="CL1530">
            <v>660.76</v>
          </cell>
          <cell r="CM1530">
            <v>278.95999999999998</v>
          </cell>
          <cell r="CN1530">
            <v>287.75</v>
          </cell>
          <cell r="CO1530">
            <v>0</v>
          </cell>
          <cell r="CP1530">
            <v>575.49</v>
          </cell>
          <cell r="CQ1530">
            <v>287.75</v>
          </cell>
          <cell r="CR1530">
            <v>0</v>
          </cell>
          <cell r="CS1530">
            <v>287.75</v>
          </cell>
          <cell r="CT1530">
            <v>287.75</v>
          </cell>
          <cell r="CU1530">
            <v>287.75</v>
          </cell>
          <cell r="CV1530">
            <v>287.75</v>
          </cell>
          <cell r="CW1530">
            <v>0</v>
          </cell>
          <cell r="CX1530">
            <v>575.49</v>
          </cell>
          <cell r="CY1530" t="str">
            <v>0</v>
          </cell>
          <cell r="CZ1530" t="str">
            <v>0</v>
          </cell>
          <cell r="DA1530" t="str">
            <v>0</v>
          </cell>
          <cell r="DB1530" t="str">
            <v>0</v>
          </cell>
          <cell r="DC1530" t="str">
            <v>0</v>
          </cell>
          <cell r="DD1530" t="str">
            <v>0</v>
          </cell>
          <cell r="DE1530" t="str">
            <v>0</v>
          </cell>
          <cell r="DF1530" t="str">
            <v>0</v>
          </cell>
          <cell r="DG1530" t="str">
            <v>0</v>
          </cell>
          <cell r="DH1530" t="str">
            <v>0</v>
          </cell>
          <cell r="DI1530" t="str">
            <v>0</v>
          </cell>
          <cell r="DJ1530" t="str">
            <v>0</v>
          </cell>
          <cell r="DK1530" t="str">
            <v>0</v>
          </cell>
          <cell r="DL1530" t="str">
            <v>0</v>
          </cell>
          <cell r="DM1530" t="str">
            <v>0</v>
          </cell>
          <cell r="DN1530" t="str">
            <v>0</v>
          </cell>
          <cell r="DO1530" t="str">
            <v>0</v>
          </cell>
          <cell r="DP1530" t="str">
            <v>0</v>
          </cell>
          <cell r="DQ1530" t="str">
            <v>0</v>
          </cell>
          <cell r="DR1530" t="str">
            <v>0</v>
          </cell>
          <cell r="DS1530" t="str">
            <v>0</v>
          </cell>
          <cell r="DT1530" t="str">
            <v>0</v>
          </cell>
          <cell r="DU1530" t="str">
            <v>0</v>
          </cell>
          <cell r="DV1530" t="str">
            <v>0</v>
          </cell>
          <cell r="DW1530">
            <v>594.68999999999994</v>
          </cell>
          <cell r="DX1530">
            <v>533.55999999999995</v>
          </cell>
          <cell r="DY1530">
            <v>560.16</v>
          </cell>
          <cell r="DZ1530">
            <v>586.77</v>
          </cell>
          <cell r="EA1530">
            <v>613.37</v>
          </cell>
          <cell r="EB1530">
            <v>533.55999999999995</v>
          </cell>
          <cell r="EC1530">
            <v>613.37</v>
          </cell>
          <cell r="ED1530">
            <v>429.96</v>
          </cell>
          <cell r="EE1530">
            <v>118.14</v>
          </cell>
          <cell r="EF1530">
            <v>129.36000000000001</v>
          </cell>
          <cell r="EG1530">
            <v>118.14</v>
          </cell>
          <cell r="EH1530">
            <v>123.75</v>
          </cell>
        </row>
        <row r="1531">
          <cell r="AE1531">
            <v>5170.99</v>
          </cell>
          <cell r="AF1531">
            <v>4673.1000000000004</v>
          </cell>
          <cell r="AG1531">
            <v>5097.3100000000004</v>
          </cell>
          <cell r="AH1531">
            <v>4951.3900000000003</v>
          </cell>
          <cell r="AI1531">
            <v>5455.33</v>
          </cell>
          <cell r="AJ1531">
            <v>4758.63</v>
          </cell>
          <cell r="AK1531">
            <v>4891.97</v>
          </cell>
          <cell r="AL1531">
            <v>4455.46</v>
          </cell>
          <cell r="AM1531">
            <v>4772.03</v>
          </cell>
          <cell r="AN1531">
            <v>5424.52</v>
          </cell>
          <cell r="AO1531">
            <v>5203.1499999999996</v>
          </cell>
          <cell r="AP1531">
            <v>4476.1899999999996</v>
          </cell>
          <cell r="AQ1531">
            <v>10.63</v>
          </cell>
          <cell r="AR1531">
            <v>10.63</v>
          </cell>
          <cell r="AS1531">
            <v>10.63</v>
          </cell>
          <cell r="AT1531">
            <v>10.63</v>
          </cell>
          <cell r="AU1531">
            <v>10.63</v>
          </cell>
          <cell r="AV1531">
            <v>10.63</v>
          </cell>
          <cell r="AW1531">
            <v>10.63</v>
          </cell>
          <cell r="AX1531">
            <v>10.63</v>
          </cell>
          <cell r="AY1531">
            <v>10.63</v>
          </cell>
          <cell r="AZ1531">
            <v>10.63</v>
          </cell>
          <cell r="BA1531">
            <v>10.63</v>
          </cell>
          <cell r="BB1531">
            <v>10.63</v>
          </cell>
          <cell r="BC1531">
            <v>1335.3500000000001</v>
          </cell>
          <cell r="BD1531">
            <v>994.79999999999984</v>
          </cell>
          <cell r="BE1531">
            <v>1015.1099999999999</v>
          </cell>
          <cell r="BF1531">
            <v>1035.3999999999999</v>
          </cell>
          <cell r="BG1531">
            <v>1055.7199999999998</v>
          </cell>
          <cell r="BH1531">
            <v>994.79999999999984</v>
          </cell>
          <cell r="BI1531">
            <v>1055.7199999999998</v>
          </cell>
          <cell r="BJ1531">
            <v>1329.3000000000002</v>
          </cell>
          <cell r="BK1531">
            <v>1015.1099999999999</v>
          </cell>
          <cell r="BL1531">
            <v>1055.7199999999998</v>
          </cell>
          <cell r="BM1531">
            <v>1015.1099999999999</v>
          </cell>
          <cell r="BN1531">
            <v>1035.3999999999999</v>
          </cell>
          <cell r="BO1531">
            <v>150.04</v>
          </cell>
          <cell r="BP1531">
            <v>154.76</v>
          </cell>
          <cell r="BQ1531">
            <v>154.76</v>
          </cell>
          <cell r="BR1531">
            <v>154.76</v>
          </cell>
          <cell r="BS1531">
            <v>154.76</v>
          </cell>
          <cell r="BT1531">
            <v>154.76</v>
          </cell>
          <cell r="BU1531">
            <v>154.76</v>
          </cell>
          <cell r="BV1531">
            <v>154.76</v>
          </cell>
          <cell r="BW1531">
            <v>154.76</v>
          </cell>
          <cell r="BX1531">
            <v>154.76</v>
          </cell>
          <cell r="BY1531">
            <v>154.76</v>
          </cell>
          <cell r="BZ1531">
            <v>154.76</v>
          </cell>
          <cell r="CA1531">
            <v>665.87</v>
          </cell>
          <cell r="CB1531">
            <v>684.36</v>
          </cell>
          <cell r="CC1531">
            <v>688.5</v>
          </cell>
          <cell r="CD1531">
            <v>643.73</v>
          </cell>
          <cell r="CE1531">
            <v>642.07000000000005</v>
          </cell>
          <cell r="CF1531">
            <v>631.29999999999995</v>
          </cell>
          <cell r="CG1531">
            <v>647.88</v>
          </cell>
          <cell r="CH1531">
            <v>626.32000000000005</v>
          </cell>
          <cell r="CI1531">
            <v>617.20000000000005</v>
          </cell>
          <cell r="CJ1531">
            <v>619.69000000000005</v>
          </cell>
          <cell r="CK1531">
            <v>617.20000000000005</v>
          </cell>
          <cell r="CL1531">
            <v>634.61</v>
          </cell>
          <cell r="CM1531">
            <v>267.92</v>
          </cell>
          <cell r="CN1531">
            <v>276.36</v>
          </cell>
          <cell r="CO1531">
            <v>0</v>
          </cell>
          <cell r="CP1531">
            <v>552.72</v>
          </cell>
          <cell r="CQ1531">
            <v>276.36</v>
          </cell>
          <cell r="CR1531">
            <v>0</v>
          </cell>
          <cell r="CS1531">
            <v>276.36</v>
          </cell>
          <cell r="CT1531">
            <v>276.36</v>
          </cell>
          <cell r="CU1531">
            <v>276.36</v>
          </cell>
          <cell r="CV1531">
            <v>276.36</v>
          </cell>
          <cell r="CW1531">
            <v>0</v>
          </cell>
          <cell r="CX1531">
            <v>552.72</v>
          </cell>
          <cell r="CY1531" t="str">
            <v>0</v>
          </cell>
          <cell r="CZ1531" t="str">
            <v>0</v>
          </cell>
          <cell r="DA1531" t="str">
            <v>0</v>
          </cell>
          <cell r="DB1531" t="str">
            <v>0</v>
          </cell>
          <cell r="DC1531" t="str">
            <v>0</v>
          </cell>
          <cell r="DD1531" t="str">
            <v>0</v>
          </cell>
          <cell r="DE1531" t="str">
            <v>0</v>
          </cell>
          <cell r="DF1531" t="str">
            <v>0</v>
          </cell>
          <cell r="DG1531" t="str">
            <v>0</v>
          </cell>
          <cell r="DH1531" t="str">
            <v>0</v>
          </cell>
          <cell r="DI1531" t="str">
            <v>0</v>
          </cell>
          <cell r="DJ1531" t="str">
            <v>0</v>
          </cell>
          <cell r="DK1531" t="str">
            <v>0</v>
          </cell>
          <cell r="DL1531" t="str">
            <v>0</v>
          </cell>
          <cell r="DM1531" t="str">
            <v>0</v>
          </cell>
          <cell r="DN1531" t="str">
            <v>0</v>
          </cell>
          <cell r="DO1531" t="str">
            <v>0</v>
          </cell>
          <cell r="DP1531" t="str">
            <v>0</v>
          </cell>
          <cell r="DQ1531" t="str">
            <v>0</v>
          </cell>
          <cell r="DR1531" t="str">
            <v>0</v>
          </cell>
          <cell r="DS1531" t="str">
            <v>0</v>
          </cell>
          <cell r="DT1531" t="str">
            <v>0</v>
          </cell>
          <cell r="DU1531" t="str">
            <v>0</v>
          </cell>
          <cell r="DV1531" t="str">
            <v>0</v>
          </cell>
          <cell r="DW1531">
            <v>570.73</v>
          </cell>
          <cell r="DX1531">
            <v>512.03</v>
          </cell>
          <cell r="DY1531">
            <v>537.58000000000004</v>
          </cell>
          <cell r="DZ1531">
            <v>563.13</v>
          </cell>
          <cell r="EA1531">
            <v>588.68000000000006</v>
          </cell>
          <cell r="EB1531">
            <v>512.03</v>
          </cell>
          <cell r="EC1531">
            <v>588.68000000000006</v>
          </cell>
          <cell r="ED1531">
            <v>547.24</v>
          </cell>
          <cell r="EE1531">
            <v>119.46</v>
          </cell>
          <cell r="EF1531">
            <v>124.15</v>
          </cell>
          <cell r="EG1531">
            <v>113.38</v>
          </cell>
          <cell r="EH1531">
            <v>118.77</v>
          </cell>
        </row>
        <row r="1532">
          <cell r="AE1532">
            <v>5170.99</v>
          </cell>
          <cell r="AF1532">
            <v>4673.1000000000004</v>
          </cell>
          <cell r="AG1532">
            <v>5097.3100000000004</v>
          </cell>
          <cell r="AH1532">
            <v>4951.3900000000003</v>
          </cell>
          <cell r="AI1532">
            <v>5455.33</v>
          </cell>
          <cell r="AJ1532">
            <v>4758.63</v>
          </cell>
          <cell r="AK1532">
            <v>4891.97</v>
          </cell>
          <cell r="AL1532">
            <v>4455.46</v>
          </cell>
          <cell r="AM1532">
            <v>4772.03</v>
          </cell>
          <cell r="AN1532">
            <v>5424.52</v>
          </cell>
          <cell r="AO1532">
            <v>5203.1499999999996</v>
          </cell>
          <cell r="AP1532">
            <v>4476.1899999999996</v>
          </cell>
          <cell r="AQ1532">
            <v>10.63</v>
          </cell>
          <cell r="AR1532">
            <v>10.63</v>
          </cell>
          <cell r="AS1532">
            <v>10.63</v>
          </cell>
          <cell r="AT1532">
            <v>10.63</v>
          </cell>
          <cell r="AU1532">
            <v>10.63</v>
          </cell>
          <cell r="AV1532">
            <v>10.63</v>
          </cell>
          <cell r="AW1532">
            <v>10.63</v>
          </cell>
          <cell r="AX1532">
            <v>10.63</v>
          </cell>
          <cell r="AY1532">
            <v>10.63</v>
          </cell>
          <cell r="AZ1532">
            <v>10.63</v>
          </cell>
          <cell r="BA1532">
            <v>10.63</v>
          </cell>
          <cell r="BB1532">
            <v>10.63</v>
          </cell>
          <cell r="BC1532">
            <v>1335.3500000000001</v>
          </cell>
          <cell r="BD1532">
            <v>994.79999999999984</v>
          </cell>
          <cell r="BE1532">
            <v>1015.1099999999999</v>
          </cell>
          <cell r="BF1532">
            <v>1035.3999999999999</v>
          </cell>
          <cell r="BG1532">
            <v>1055.7199999999998</v>
          </cell>
          <cell r="BH1532">
            <v>994.79999999999984</v>
          </cell>
          <cell r="BI1532">
            <v>1055.7199999999998</v>
          </cell>
          <cell r="BJ1532">
            <v>1329.3000000000002</v>
          </cell>
          <cell r="BK1532">
            <v>1015.1099999999999</v>
          </cell>
          <cell r="BL1532">
            <v>1055.7199999999998</v>
          </cell>
          <cell r="BM1532">
            <v>1015.1099999999999</v>
          </cell>
          <cell r="BN1532">
            <v>1035.3999999999999</v>
          </cell>
          <cell r="BO1532">
            <v>150.04</v>
          </cell>
          <cell r="BP1532">
            <v>154.76</v>
          </cell>
          <cell r="BQ1532">
            <v>154.76</v>
          </cell>
          <cell r="BR1532">
            <v>154.76</v>
          </cell>
          <cell r="BS1532">
            <v>154.76</v>
          </cell>
          <cell r="BT1532">
            <v>154.76</v>
          </cell>
          <cell r="BU1532">
            <v>154.76</v>
          </cell>
          <cell r="BV1532">
            <v>154.76</v>
          </cell>
          <cell r="BW1532">
            <v>154.76</v>
          </cell>
          <cell r="BX1532">
            <v>154.76</v>
          </cell>
          <cell r="BY1532">
            <v>154.76</v>
          </cell>
          <cell r="BZ1532">
            <v>154.76</v>
          </cell>
          <cell r="CA1532">
            <v>665.87</v>
          </cell>
          <cell r="CB1532">
            <v>684.36</v>
          </cell>
          <cell r="CC1532">
            <v>688.5</v>
          </cell>
          <cell r="CD1532">
            <v>643.73</v>
          </cell>
          <cell r="CE1532">
            <v>642.07000000000005</v>
          </cell>
          <cell r="CF1532">
            <v>631.29999999999995</v>
          </cell>
          <cell r="CG1532">
            <v>647.88</v>
          </cell>
          <cell r="CH1532">
            <v>626.32000000000005</v>
          </cell>
          <cell r="CI1532">
            <v>617.20000000000005</v>
          </cell>
          <cell r="CJ1532">
            <v>619.69000000000005</v>
          </cell>
          <cell r="CK1532">
            <v>617.20000000000005</v>
          </cell>
          <cell r="CL1532">
            <v>634.61</v>
          </cell>
          <cell r="CM1532">
            <v>267.92</v>
          </cell>
          <cell r="CN1532">
            <v>276.36</v>
          </cell>
          <cell r="CO1532">
            <v>0</v>
          </cell>
          <cell r="CP1532">
            <v>552.72</v>
          </cell>
          <cell r="CQ1532">
            <v>276.36</v>
          </cell>
          <cell r="CR1532">
            <v>0</v>
          </cell>
          <cell r="CS1532">
            <v>276.36</v>
          </cell>
          <cell r="CT1532">
            <v>276.36</v>
          </cell>
          <cell r="CU1532">
            <v>276.36</v>
          </cell>
          <cell r="CV1532">
            <v>276.36</v>
          </cell>
          <cell r="CW1532">
            <v>0</v>
          </cell>
          <cell r="CX1532">
            <v>552.72</v>
          </cell>
          <cell r="CY1532" t="str">
            <v>0</v>
          </cell>
          <cell r="CZ1532" t="str">
            <v>0</v>
          </cell>
          <cell r="DA1532" t="str">
            <v>0</v>
          </cell>
          <cell r="DB1532" t="str">
            <v>0</v>
          </cell>
          <cell r="DC1532" t="str">
            <v>0</v>
          </cell>
          <cell r="DD1532" t="str">
            <v>0</v>
          </cell>
          <cell r="DE1532" t="str">
            <v>0</v>
          </cell>
          <cell r="DF1532" t="str">
            <v>0</v>
          </cell>
          <cell r="DG1532" t="str">
            <v>0</v>
          </cell>
          <cell r="DH1532" t="str">
            <v>0</v>
          </cell>
          <cell r="DI1532" t="str">
            <v>0</v>
          </cell>
          <cell r="DJ1532" t="str">
            <v>0</v>
          </cell>
          <cell r="DK1532" t="str">
            <v>0</v>
          </cell>
          <cell r="DL1532" t="str">
            <v>0</v>
          </cell>
          <cell r="DM1532" t="str">
            <v>0</v>
          </cell>
          <cell r="DN1532" t="str">
            <v>0</v>
          </cell>
          <cell r="DO1532" t="str">
            <v>0</v>
          </cell>
          <cell r="DP1532" t="str">
            <v>0</v>
          </cell>
          <cell r="DQ1532" t="str">
            <v>0</v>
          </cell>
          <cell r="DR1532" t="str">
            <v>0</v>
          </cell>
          <cell r="DS1532" t="str">
            <v>0</v>
          </cell>
          <cell r="DT1532" t="str">
            <v>0</v>
          </cell>
          <cell r="DU1532" t="str">
            <v>0</v>
          </cell>
          <cell r="DV1532" t="str">
            <v>0</v>
          </cell>
          <cell r="DW1532">
            <v>570.73</v>
          </cell>
          <cell r="DX1532">
            <v>512.03</v>
          </cell>
          <cell r="DY1532">
            <v>537.58000000000004</v>
          </cell>
          <cell r="DZ1532">
            <v>563.13</v>
          </cell>
          <cell r="EA1532">
            <v>588.68000000000006</v>
          </cell>
          <cell r="EB1532">
            <v>512.03</v>
          </cell>
          <cell r="EC1532">
            <v>588.68000000000006</v>
          </cell>
          <cell r="ED1532">
            <v>547.24</v>
          </cell>
          <cell r="EE1532">
            <v>119.46</v>
          </cell>
          <cell r="EF1532">
            <v>124.15</v>
          </cell>
          <cell r="EG1532">
            <v>113.38</v>
          </cell>
          <cell r="EH1532">
            <v>118.77</v>
          </cell>
        </row>
        <row r="1533">
          <cell r="AE1533">
            <v>5170.99</v>
          </cell>
          <cell r="AF1533">
            <v>4673.1000000000004</v>
          </cell>
          <cell r="AG1533">
            <v>5097.3100000000004</v>
          </cell>
          <cell r="AH1533">
            <v>4951.3900000000003</v>
          </cell>
          <cell r="AI1533">
            <v>5455.33</v>
          </cell>
          <cell r="AJ1533">
            <v>4758.63</v>
          </cell>
          <cell r="AK1533">
            <v>4891.97</v>
          </cell>
          <cell r="AL1533">
            <v>4455.46</v>
          </cell>
          <cell r="AM1533">
            <v>4772.03</v>
          </cell>
          <cell r="AN1533">
            <v>5424.52</v>
          </cell>
          <cell r="AO1533">
            <v>5203.1499999999996</v>
          </cell>
          <cell r="AP1533">
            <v>4476.1899999999996</v>
          </cell>
          <cell r="AQ1533">
            <v>10.63</v>
          </cell>
          <cell r="AR1533">
            <v>10.63</v>
          </cell>
          <cell r="AS1533">
            <v>10.63</v>
          </cell>
          <cell r="AT1533">
            <v>10.63</v>
          </cell>
          <cell r="AU1533">
            <v>10.63</v>
          </cell>
          <cell r="AV1533">
            <v>10.63</v>
          </cell>
          <cell r="AW1533">
            <v>10.63</v>
          </cell>
          <cell r="AX1533">
            <v>10.63</v>
          </cell>
          <cell r="AY1533">
            <v>10.63</v>
          </cell>
          <cell r="AZ1533">
            <v>10.63</v>
          </cell>
          <cell r="BA1533">
            <v>10.63</v>
          </cell>
          <cell r="BB1533">
            <v>10.63</v>
          </cell>
          <cell r="BC1533">
            <v>1335.3500000000001</v>
          </cell>
          <cell r="BD1533">
            <v>994.79999999999984</v>
          </cell>
          <cell r="BE1533">
            <v>1015.1099999999999</v>
          </cell>
          <cell r="BF1533">
            <v>1035.3999999999999</v>
          </cell>
          <cell r="BG1533">
            <v>1055.7199999999998</v>
          </cell>
          <cell r="BH1533">
            <v>994.79999999999984</v>
          </cell>
          <cell r="BI1533">
            <v>1055.7199999999998</v>
          </cell>
          <cell r="BJ1533">
            <v>1329.3000000000002</v>
          </cell>
          <cell r="BK1533">
            <v>1015.1099999999999</v>
          </cell>
          <cell r="BL1533">
            <v>1055.7199999999998</v>
          </cell>
          <cell r="BM1533">
            <v>1015.1099999999999</v>
          </cell>
          <cell r="BN1533">
            <v>1035.3999999999999</v>
          </cell>
          <cell r="BO1533">
            <v>150.04</v>
          </cell>
          <cell r="BP1533">
            <v>154.76</v>
          </cell>
          <cell r="BQ1533">
            <v>154.76</v>
          </cell>
          <cell r="BR1533">
            <v>154.76</v>
          </cell>
          <cell r="BS1533">
            <v>154.76</v>
          </cell>
          <cell r="BT1533">
            <v>154.76</v>
          </cell>
          <cell r="BU1533">
            <v>154.76</v>
          </cell>
          <cell r="BV1533">
            <v>154.76</v>
          </cell>
          <cell r="BW1533">
            <v>154.76</v>
          </cell>
          <cell r="BX1533">
            <v>154.76</v>
          </cell>
          <cell r="BY1533">
            <v>154.76</v>
          </cell>
          <cell r="BZ1533">
            <v>154.76</v>
          </cell>
          <cell r="CA1533">
            <v>665.87</v>
          </cell>
          <cell r="CB1533">
            <v>684.36</v>
          </cell>
          <cell r="CC1533">
            <v>688.5</v>
          </cell>
          <cell r="CD1533">
            <v>643.73</v>
          </cell>
          <cell r="CE1533">
            <v>642.07000000000005</v>
          </cell>
          <cell r="CF1533">
            <v>631.29999999999995</v>
          </cell>
          <cell r="CG1533">
            <v>647.88</v>
          </cell>
          <cell r="CH1533">
            <v>626.32000000000005</v>
          </cell>
          <cell r="CI1533">
            <v>617.20000000000005</v>
          </cell>
          <cell r="CJ1533">
            <v>619.69000000000005</v>
          </cell>
          <cell r="CK1533">
            <v>617.20000000000005</v>
          </cell>
          <cell r="CL1533">
            <v>634.61</v>
          </cell>
          <cell r="CM1533">
            <v>267.92</v>
          </cell>
          <cell r="CN1533">
            <v>276.36</v>
          </cell>
          <cell r="CO1533">
            <v>0</v>
          </cell>
          <cell r="CP1533">
            <v>552.72</v>
          </cell>
          <cell r="CQ1533">
            <v>276.36</v>
          </cell>
          <cell r="CR1533">
            <v>0</v>
          </cell>
          <cell r="CS1533">
            <v>276.36</v>
          </cell>
          <cell r="CT1533">
            <v>276.36</v>
          </cell>
          <cell r="CU1533">
            <v>276.36</v>
          </cell>
          <cell r="CV1533">
            <v>276.36</v>
          </cell>
          <cell r="CW1533">
            <v>0</v>
          </cell>
          <cell r="CX1533">
            <v>552.72</v>
          </cell>
          <cell r="CY1533" t="str">
            <v>0</v>
          </cell>
          <cell r="CZ1533" t="str">
            <v>0</v>
          </cell>
          <cell r="DA1533" t="str">
            <v>0</v>
          </cell>
          <cell r="DB1533" t="str">
            <v>0</v>
          </cell>
          <cell r="DC1533" t="str">
            <v>0</v>
          </cell>
          <cell r="DD1533" t="str">
            <v>0</v>
          </cell>
          <cell r="DE1533" t="str">
            <v>0</v>
          </cell>
          <cell r="DF1533" t="str">
            <v>0</v>
          </cell>
          <cell r="DG1533" t="str">
            <v>0</v>
          </cell>
          <cell r="DH1533" t="str">
            <v>0</v>
          </cell>
          <cell r="DI1533" t="str">
            <v>0</v>
          </cell>
          <cell r="DJ1533" t="str">
            <v>0</v>
          </cell>
          <cell r="DK1533" t="str">
            <v>0</v>
          </cell>
          <cell r="DL1533" t="str">
            <v>0</v>
          </cell>
          <cell r="DM1533" t="str">
            <v>0</v>
          </cell>
          <cell r="DN1533" t="str">
            <v>0</v>
          </cell>
          <cell r="DO1533" t="str">
            <v>0</v>
          </cell>
          <cell r="DP1533" t="str">
            <v>0</v>
          </cell>
          <cell r="DQ1533" t="str">
            <v>0</v>
          </cell>
          <cell r="DR1533" t="str">
            <v>0</v>
          </cell>
          <cell r="DS1533" t="str">
            <v>0</v>
          </cell>
          <cell r="DT1533" t="str">
            <v>0</v>
          </cell>
          <cell r="DU1533" t="str">
            <v>0</v>
          </cell>
          <cell r="DV1533" t="str">
            <v>0</v>
          </cell>
          <cell r="DW1533">
            <v>570.73</v>
          </cell>
          <cell r="DX1533">
            <v>512.03</v>
          </cell>
          <cell r="DY1533">
            <v>537.58000000000004</v>
          </cell>
          <cell r="DZ1533">
            <v>563.13</v>
          </cell>
          <cell r="EA1533">
            <v>588.68000000000006</v>
          </cell>
          <cell r="EB1533">
            <v>512.03</v>
          </cell>
          <cell r="EC1533">
            <v>588.68000000000006</v>
          </cell>
          <cell r="ED1533">
            <v>547.24</v>
          </cell>
          <cell r="EE1533">
            <v>119.46</v>
          </cell>
          <cell r="EF1533">
            <v>124.15</v>
          </cell>
          <cell r="EG1533">
            <v>113.38</v>
          </cell>
          <cell r="EH1533">
            <v>118.77</v>
          </cell>
        </row>
        <row r="1534">
          <cell r="AE1534">
            <v>6104.38</v>
          </cell>
          <cell r="AF1534">
            <v>5542.19</v>
          </cell>
          <cell r="AG1534">
            <v>6022.25</v>
          </cell>
          <cell r="AH1534">
            <v>5867.44</v>
          </cell>
          <cell r="AI1534">
            <v>6461.12</v>
          </cell>
          <cell r="AJ1534">
            <v>5586.37</v>
          </cell>
          <cell r="AK1534">
            <v>5649.83</v>
          </cell>
          <cell r="AL1534">
            <v>5081.3900000000003</v>
          </cell>
          <cell r="AM1534">
            <v>5602.32</v>
          </cell>
          <cell r="AN1534">
            <v>6411.29</v>
          </cell>
          <cell r="AO1534">
            <v>6157.8</v>
          </cell>
          <cell r="AP1534">
            <v>5179.7299999999996</v>
          </cell>
          <cell r="AQ1534">
            <v>84.25</v>
          </cell>
          <cell r="AR1534">
            <v>84.25</v>
          </cell>
          <cell r="AS1534">
            <v>84.25</v>
          </cell>
          <cell r="AT1534">
            <v>84.25</v>
          </cell>
          <cell r="AU1534">
            <v>84.25</v>
          </cell>
          <cell r="AV1534">
            <v>84.25</v>
          </cell>
          <cell r="AW1534">
            <v>84.25</v>
          </cell>
          <cell r="AX1534">
            <v>84.25</v>
          </cell>
          <cell r="AY1534">
            <v>84.25</v>
          </cell>
          <cell r="AZ1534">
            <v>84.25</v>
          </cell>
          <cell r="BA1534">
            <v>84.25</v>
          </cell>
          <cell r="BB1534">
            <v>84.25</v>
          </cell>
          <cell r="BC1534">
            <v>1677.9900000000002</v>
          </cell>
          <cell r="BD1534">
            <v>1246.0900000000001</v>
          </cell>
          <cell r="BE1534">
            <v>1270.51</v>
          </cell>
          <cell r="BF1534">
            <v>1294.92</v>
          </cell>
          <cell r="BG1534">
            <v>1319.3300000000002</v>
          </cell>
          <cell r="BH1534">
            <v>1246.0900000000001</v>
          </cell>
          <cell r="BI1534">
            <v>1319.3300000000002</v>
          </cell>
          <cell r="BJ1534">
            <v>1670.7199999999998</v>
          </cell>
          <cell r="BK1534">
            <v>1270.51</v>
          </cell>
          <cell r="BL1534">
            <v>1319.3300000000002</v>
          </cell>
          <cell r="BM1534">
            <v>1270.51</v>
          </cell>
          <cell r="BN1534">
            <v>1294.92</v>
          </cell>
          <cell r="BO1534">
            <v>180.36</v>
          </cell>
          <cell r="BP1534">
            <v>186.05</v>
          </cell>
          <cell r="BQ1534">
            <v>186.05</v>
          </cell>
          <cell r="BR1534">
            <v>186.05</v>
          </cell>
          <cell r="BS1534">
            <v>186.05</v>
          </cell>
          <cell r="BT1534">
            <v>186.05</v>
          </cell>
          <cell r="BU1534">
            <v>186.05</v>
          </cell>
          <cell r="BV1534">
            <v>186.05</v>
          </cell>
          <cell r="BW1534">
            <v>186.05</v>
          </cell>
          <cell r="BX1534">
            <v>186.05</v>
          </cell>
          <cell r="BY1534">
            <v>186.05</v>
          </cell>
          <cell r="BZ1534">
            <v>186.05</v>
          </cell>
          <cell r="CA1534">
            <v>934.68</v>
          </cell>
          <cell r="CB1534">
            <v>961.13</v>
          </cell>
          <cell r="CC1534">
            <v>966.11</v>
          </cell>
          <cell r="CD1534">
            <v>912.29</v>
          </cell>
          <cell r="CE1534">
            <v>910.3</v>
          </cell>
          <cell r="CF1534">
            <v>897.34</v>
          </cell>
          <cell r="CG1534">
            <v>917.27</v>
          </cell>
          <cell r="CH1534">
            <v>891.36</v>
          </cell>
          <cell r="CI1534">
            <v>880.4</v>
          </cell>
          <cell r="CJ1534">
            <v>883.39</v>
          </cell>
          <cell r="CK1534">
            <v>880.4</v>
          </cell>
          <cell r="CL1534">
            <v>901.33</v>
          </cell>
          <cell r="CM1534">
            <v>322.08</v>
          </cell>
          <cell r="CN1534">
            <v>332.23</v>
          </cell>
          <cell r="CO1534">
            <v>0</v>
          </cell>
          <cell r="CP1534">
            <v>664.45</v>
          </cell>
          <cell r="CQ1534">
            <v>332.23</v>
          </cell>
          <cell r="CR1534">
            <v>0</v>
          </cell>
          <cell r="CS1534">
            <v>332.23</v>
          </cell>
          <cell r="CT1534">
            <v>332.23</v>
          </cell>
          <cell r="CU1534">
            <v>332.23</v>
          </cell>
          <cell r="CV1534">
            <v>332.23</v>
          </cell>
          <cell r="CW1534">
            <v>0</v>
          </cell>
          <cell r="CX1534">
            <v>664.45</v>
          </cell>
          <cell r="CY1534" t="str">
            <v>0</v>
          </cell>
          <cell r="CZ1534" t="str">
            <v>0</v>
          </cell>
          <cell r="DA1534" t="str">
            <v>0</v>
          </cell>
          <cell r="DB1534" t="str">
            <v>0</v>
          </cell>
          <cell r="DC1534" t="str">
            <v>0</v>
          </cell>
          <cell r="DD1534" t="str">
            <v>0</v>
          </cell>
          <cell r="DE1534" t="str">
            <v>0</v>
          </cell>
          <cell r="DF1534" t="str">
            <v>0</v>
          </cell>
          <cell r="DG1534" t="str">
            <v>0</v>
          </cell>
          <cell r="DH1534" t="str">
            <v>0</v>
          </cell>
          <cell r="DI1534" t="str">
            <v>0</v>
          </cell>
          <cell r="DJ1534" t="str">
            <v>0</v>
          </cell>
          <cell r="DK1534" t="str">
            <v>0</v>
          </cell>
          <cell r="DL1534" t="str">
            <v>0</v>
          </cell>
          <cell r="DM1534" t="str">
            <v>0</v>
          </cell>
          <cell r="DN1534" t="str">
            <v>0</v>
          </cell>
          <cell r="DO1534" t="str">
            <v>0</v>
          </cell>
          <cell r="DP1534" t="str">
            <v>0</v>
          </cell>
          <cell r="DQ1534" t="str">
            <v>0</v>
          </cell>
          <cell r="DR1534" t="str">
            <v>0</v>
          </cell>
          <cell r="DS1534" t="str">
            <v>0</v>
          </cell>
          <cell r="DT1534" t="str">
            <v>0</v>
          </cell>
          <cell r="DU1534" t="str">
            <v>0</v>
          </cell>
          <cell r="DV1534" t="str">
            <v>0</v>
          </cell>
          <cell r="DW1534">
            <v>692.72</v>
          </cell>
          <cell r="DX1534">
            <v>622.14</v>
          </cell>
          <cell r="DY1534">
            <v>652.8599999999999</v>
          </cell>
          <cell r="DZ1534">
            <v>683.56999999999994</v>
          </cell>
          <cell r="EA1534">
            <v>714.30000000000007</v>
          </cell>
          <cell r="EB1534">
            <v>622.14</v>
          </cell>
          <cell r="EC1534">
            <v>494.55999999999995</v>
          </cell>
          <cell r="ED1534">
            <v>144.16999999999999</v>
          </cell>
          <cell r="EE1534">
            <v>137.69</v>
          </cell>
          <cell r="EF1534">
            <v>150.65</v>
          </cell>
          <cell r="EG1534">
            <v>137.69</v>
          </cell>
          <cell r="EH1534">
            <v>144.16999999999999</v>
          </cell>
        </row>
        <row r="1535">
          <cell r="AE1535">
            <v>6328.23</v>
          </cell>
          <cell r="AF1535">
            <v>5693.35</v>
          </cell>
          <cell r="AG1535">
            <v>6233.22</v>
          </cell>
          <cell r="AH1535">
            <v>6037.2</v>
          </cell>
          <cell r="AI1535">
            <v>6655.14</v>
          </cell>
          <cell r="AJ1535">
            <v>5854.81</v>
          </cell>
          <cell r="AK1535">
            <v>6111.95</v>
          </cell>
          <cell r="AL1535">
            <v>5630.89</v>
          </cell>
          <cell r="AM1535">
            <v>5871.09</v>
          </cell>
          <cell r="AN1535">
            <v>6630.89</v>
          </cell>
          <cell r="AO1535">
            <v>6352.15</v>
          </cell>
          <cell r="AP1535">
            <v>5582.39</v>
          </cell>
          <cell r="AQ1535">
            <v>84.25</v>
          </cell>
          <cell r="AR1535">
            <v>84.25</v>
          </cell>
          <cell r="AS1535">
            <v>84.25</v>
          </cell>
          <cell r="AT1535">
            <v>84.25</v>
          </cell>
          <cell r="AU1535">
            <v>84.25</v>
          </cell>
          <cell r="AV1535">
            <v>84.25</v>
          </cell>
          <cell r="AW1535">
            <v>84.25</v>
          </cell>
          <cell r="AX1535">
            <v>84.25</v>
          </cell>
          <cell r="AY1535">
            <v>84.25</v>
          </cell>
          <cell r="AZ1535">
            <v>84.25</v>
          </cell>
          <cell r="BA1535">
            <v>84.25</v>
          </cell>
          <cell r="BB1535">
            <v>84.25</v>
          </cell>
          <cell r="BC1535">
            <v>1677.9900000000002</v>
          </cell>
          <cell r="BD1535">
            <v>1246.0900000000001</v>
          </cell>
          <cell r="BE1535">
            <v>1270.51</v>
          </cell>
          <cell r="BF1535">
            <v>1294.92</v>
          </cell>
          <cell r="BG1535">
            <v>1319.3300000000002</v>
          </cell>
          <cell r="BH1535">
            <v>1246.0900000000001</v>
          </cell>
          <cell r="BI1535">
            <v>1319.3300000000002</v>
          </cell>
          <cell r="BJ1535">
            <v>1670.7199999999998</v>
          </cell>
          <cell r="BK1535">
            <v>1270.51</v>
          </cell>
          <cell r="BL1535">
            <v>1319.3300000000002</v>
          </cell>
          <cell r="BM1535">
            <v>1270.51</v>
          </cell>
          <cell r="BN1535">
            <v>1294.92</v>
          </cell>
          <cell r="BO1535">
            <v>180.36</v>
          </cell>
          <cell r="BP1535">
            <v>186.05</v>
          </cell>
          <cell r="BQ1535">
            <v>186.05</v>
          </cell>
          <cell r="BR1535">
            <v>186.05</v>
          </cell>
          <cell r="BS1535">
            <v>186.05</v>
          </cell>
          <cell r="BT1535">
            <v>186.05</v>
          </cell>
          <cell r="BU1535">
            <v>186.05</v>
          </cell>
          <cell r="BV1535">
            <v>186.05</v>
          </cell>
          <cell r="BW1535">
            <v>186.05</v>
          </cell>
          <cell r="BX1535">
            <v>186.05</v>
          </cell>
          <cell r="BY1535">
            <v>186.05</v>
          </cell>
          <cell r="BZ1535">
            <v>186.05</v>
          </cell>
          <cell r="CA1535">
            <v>666.28</v>
          </cell>
          <cell r="CB1535">
            <v>684.27</v>
          </cell>
          <cell r="CC1535">
            <v>689.26</v>
          </cell>
          <cell r="CD1535">
            <v>635.44000000000005</v>
          </cell>
          <cell r="CE1535">
            <v>633.44000000000005</v>
          </cell>
          <cell r="CF1535">
            <v>620.49</v>
          </cell>
          <cell r="CG1535">
            <v>640.41999999999996</v>
          </cell>
          <cell r="CH1535">
            <v>614.51</v>
          </cell>
          <cell r="CI1535">
            <v>603.54</v>
          </cell>
          <cell r="CJ1535">
            <v>606.53</v>
          </cell>
          <cell r="CK1535">
            <v>603.54</v>
          </cell>
          <cell r="CL1535">
            <v>624.47</v>
          </cell>
          <cell r="CM1535">
            <v>322.08</v>
          </cell>
          <cell r="CN1535">
            <v>332.23</v>
          </cell>
          <cell r="CO1535">
            <v>0</v>
          </cell>
          <cell r="CP1535">
            <v>664.45</v>
          </cell>
          <cell r="CQ1535">
            <v>332.23</v>
          </cell>
          <cell r="CR1535">
            <v>0</v>
          </cell>
          <cell r="CS1535">
            <v>332.23</v>
          </cell>
          <cell r="CT1535">
            <v>332.23</v>
          </cell>
          <cell r="CU1535">
            <v>332.23</v>
          </cell>
          <cell r="CV1535">
            <v>332.23</v>
          </cell>
          <cell r="CW1535">
            <v>0</v>
          </cell>
          <cell r="CX1535">
            <v>664.45</v>
          </cell>
          <cell r="CY1535" t="str">
            <v>0</v>
          </cell>
          <cell r="CZ1535" t="str">
            <v>0</v>
          </cell>
          <cell r="DA1535" t="str">
            <v>0</v>
          </cell>
          <cell r="DB1535" t="str">
            <v>0</v>
          </cell>
          <cell r="DC1535" t="str">
            <v>0</v>
          </cell>
          <cell r="DD1535" t="str">
            <v>0</v>
          </cell>
          <cell r="DE1535" t="str">
            <v>0</v>
          </cell>
          <cell r="DF1535" t="str">
            <v>0</v>
          </cell>
          <cell r="DG1535" t="str">
            <v>0</v>
          </cell>
          <cell r="DH1535" t="str">
            <v>0</v>
          </cell>
          <cell r="DI1535" t="str">
            <v>0</v>
          </cell>
          <cell r="DJ1535" t="str">
            <v>0</v>
          </cell>
          <cell r="DK1535" t="str">
            <v>0</v>
          </cell>
          <cell r="DL1535" t="str">
            <v>0</v>
          </cell>
          <cell r="DM1535" t="str">
            <v>0</v>
          </cell>
          <cell r="DN1535" t="str">
            <v>0</v>
          </cell>
          <cell r="DO1535" t="str">
            <v>0</v>
          </cell>
          <cell r="DP1535" t="str">
            <v>0</v>
          </cell>
          <cell r="DQ1535" t="str">
            <v>0</v>
          </cell>
          <cell r="DR1535" t="str">
            <v>0</v>
          </cell>
          <cell r="DS1535" t="str">
            <v>0</v>
          </cell>
          <cell r="DT1535" t="str">
            <v>0</v>
          </cell>
          <cell r="DU1535" t="str">
            <v>0</v>
          </cell>
          <cell r="DV1535" t="str">
            <v>0</v>
          </cell>
          <cell r="DW1535">
            <v>692.72</v>
          </cell>
          <cell r="DX1535">
            <v>622.14</v>
          </cell>
          <cell r="DY1535">
            <v>652.8599999999999</v>
          </cell>
          <cell r="DZ1535">
            <v>683.56999999999994</v>
          </cell>
          <cell r="EA1535">
            <v>714.30000000000007</v>
          </cell>
          <cell r="EB1535">
            <v>622.14</v>
          </cell>
          <cell r="EC1535">
            <v>494.55999999999995</v>
          </cell>
          <cell r="ED1535">
            <v>144.16999999999999</v>
          </cell>
          <cell r="EE1535">
            <v>137.69</v>
          </cell>
          <cell r="EF1535">
            <v>150.65</v>
          </cell>
          <cell r="EG1535">
            <v>137.69</v>
          </cell>
          <cell r="EH1535">
            <v>144.16999999999999</v>
          </cell>
        </row>
        <row r="1536">
          <cell r="AE1536">
            <v>6328.23</v>
          </cell>
          <cell r="AF1536">
            <v>5693.35</v>
          </cell>
          <cell r="AG1536">
            <v>6233.22</v>
          </cell>
          <cell r="AH1536">
            <v>6037.2</v>
          </cell>
          <cell r="AI1536">
            <v>6655.14</v>
          </cell>
          <cell r="AJ1536">
            <v>5854.81</v>
          </cell>
          <cell r="AK1536">
            <v>6111.95</v>
          </cell>
          <cell r="AL1536">
            <v>5630.89</v>
          </cell>
          <cell r="AM1536">
            <v>5871.09</v>
          </cell>
          <cell r="AN1536">
            <v>6630.89</v>
          </cell>
          <cell r="AO1536">
            <v>6352.15</v>
          </cell>
          <cell r="AP1536">
            <v>5582.39</v>
          </cell>
          <cell r="AQ1536">
            <v>84.25</v>
          </cell>
          <cell r="AR1536">
            <v>84.25</v>
          </cell>
          <cell r="AS1536">
            <v>84.25</v>
          </cell>
          <cell r="AT1536">
            <v>84.25</v>
          </cell>
          <cell r="AU1536">
            <v>84.25</v>
          </cell>
          <cell r="AV1536">
            <v>84.25</v>
          </cell>
          <cell r="AW1536">
            <v>84.25</v>
          </cell>
          <cell r="AX1536">
            <v>84.25</v>
          </cell>
          <cell r="AY1536">
            <v>84.25</v>
          </cell>
          <cell r="AZ1536">
            <v>84.25</v>
          </cell>
          <cell r="BA1536">
            <v>84.25</v>
          </cell>
          <cell r="BB1536">
            <v>84.25</v>
          </cell>
          <cell r="BC1536">
            <v>1677.9900000000002</v>
          </cell>
          <cell r="BD1536">
            <v>1246.0900000000001</v>
          </cell>
          <cell r="BE1536">
            <v>1270.51</v>
          </cell>
          <cell r="BF1536">
            <v>1294.92</v>
          </cell>
          <cell r="BG1536">
            <v>1319.3300000000002</v>
          </cell>
          <cell r="BH1536">
            <v>1246.0900000000001</v>
          </cell>
          <cell r="BI1536">
            <v>1319.3300000000002</v>
          </cell>
          <cell r="BJ1536">
            <v>1670.7199999999998</v>
          </cell>
          <cell r="BK1536">
            <v>1270.51</v>
          </cell>
          <cell r="BL1536">
            <v>1319.3300000000002</v>
          </cell>
          <cell r="BM1536">
            <v>1270.51</v>
          </cell>
          <cell r="BN1536">
            <v>1294.92</v>
          </cell>
          <cell r="BO1536">
            <v>180.36</v>
          </cell>
          <cell r="BP1536">
            <v>186.05</v>
          </cell>
          <cell r="BQ1536">
            <v>186.05</v>
          </cell>
          <cell r="BR1536">
            <v>186.05</v>
          </cell>
          <cell r="BS1536">
            <v>186.05</v>
          </cell>
          <cell r="BT1536">
            <v>186.05</v>
          </cell>
          <cell r="BU1536">
            <v>186.05</v>
          </cell>
          <cell r="BV1536">
            <v>186.05</v>
          </cell>
          <cell r="BW1536">
            <v>186.05</v>
          </cell>
          <cell r="BX1536">
            <v>186.05</v>
          </cell>
          <cell r="BY1536">
            <v>186.05</v>
          </cell>
          <cell r="BZ1536">
            <v>186.05</v>
          </cell>
          <cell r="CA1536">
            <v>666.28</v>
          </cell>
          <cell r="CB1536">
            <v>684.27</v>
          </cell>
          <cell r="CC1536">
            <v>689.26</v>
          </cell>
          <cell r="CD1536">
            <v>635.44000000000005</v>
          </cell>
          <cell r="CE1536">
            <v>633.44000000000005</v>
          </cell>
          <cell r="CF1536">
            <v>620.49</v>
          </cell>
          <cell r="CG1536">
            <v>640.41999999999996</v>
          </cell>
          <cell r="CH1536">
            <v>614.51</v>
          </cell>
          <cell r="CI1536">
            <v>603.54</v>
          </cell>
          <cell r="CJ1536">
            <v>606.53</v>
          </cell>
          <cell r="CK1536">
            <v>603.54</v>
          </cell>
          <cell r="CL1536">
            <v>624.47</v>
          </cell>
          <cell r="CM1536">
            <v>322.08</v>
          </cell>
          <cell r="CN1536">
            <v>332.23</v>
          </cell>
          <cell r="CO1536">
            <v>0</v>
          </cell>
          <cell r="CP1536">
            <v>664.45</v>
          </cell>
          <cell r="CQ1536">
            <v>332.23</v>
          </cell>
          <cell r="CR1536">
            <v>0</v>
          </cell>
          <cell r="CS1536">
            <v>332.23</v>
          </cell>
          <cell r="CT1536">
            <v>332.23</v>
          </cell>
          <cell r="CU1536">
            <v>332.23</v>
          </cell>
          <cell r="CV1536">
            <v>332.23</v>
          </cell>
          <cell r="CW1536">
            <v>0</v>
          </cell>
          <cell r="CX1536">
            <v>664.45</v>
          </cell>
          <cell r="CY1536" t="str">
            <v>0</v>
          </cell>
          <cell r="CZ1536" t="str">
            <v>0</v>
          </cell>
          <cell r="DA1536" t="str">
            <v>0</v>
          </cell>
          <cell r="DB1536" t="str">
            <v>0</v>
          </cell>
          <cell r="DC1536" t="str">
            <v>0</v>
          </cell>
          <cell r="DD1536" t="str">
            <v>0</v>
          </cell>
          <cell r="DE1536" t="str">
            <v>0</v>
          </cell>
          <cell r="DF1536" t="str">
            <v>0</v>
          </cell>
          <cell r="DG1536" t="str">
            <v>0</v>
          </cell>
          <cell r="DH1536" t="str">
            <v>0</v>
          </cell>
          <cell r="DI1536" t="str">
            <v>0</v>
          </cell>
          <cell r="DJ1536" t="str">
            <v>0</v>
          </cell>
          <cell r="DK1536" t="str">
            <v>0</v>
          </cell>
          <cell r="DL1536" t="str">
            <v>0</v>
          </cell>
          <cell r="DM1536" t="str">
            <v>0</v>
          </cell>
          <cell r="DN1536" t="str">
            <v>0</v>
          </cell>
          <cell r="DO1536" t="str">
            <v>0</v>
          </cell>
          <cell r="DP1536" t="str">
            <v>0</v>
          </cell>
          <cell r="DQ1536" t="str">
            <v>0</v>
          </cell>
          <cell r="DR1536" t="str">
            <v>0</v>
          </cell>
          <cell r="DS1536" t="str">
            <v>0</v>
          </cell>
          <cell r="DT1536" t="str">
            <v>0</v>
          </cell>
          <cell r="DU1536" t="str">
            <v>0</v>
          </cell>
          <cell r="DV1536" t="str">
            <v>0</v>
          </cell>
          <cell r="DW1536">
            <v>692.72</v>
          </cell>
          <cell r="DX1536">
            <v>622.14</v>
          </cell>
          <cell r="DY1536">
            <v>652.8599999999999</v>
          </cell>
          <cell r="DZ1536">
            <v>683.56999999999994</v>
          </cell>
          <cell r="EA1536">
            <v>714.30000000000007</v>
          </cell>
          <cell r="EB1536">
            <v>622.14</v>
          </cell>
          <cell r="EC1536">
            <v>494.55999999999995</v>
          </cell>
          <cell r="ED1536">
            <v>144.16999999999999</v>
          </cell>
          <cell r="EE1536">
            <v>137.69</v>
          </cell>
          <cell r="EF1536">
            <v>150.65</v>
          </cell>
          <cell r="EG1536">
            <v>137.69</v>
          </cell>
          <cell r="EH1536">
            <v>144.16999999999999</v>
          </cell>
        </row>
        <row r="1537">
          <cell r="AE1537">
            <v>6328.23</v>
          </cell>
          <cell r="AF1537">
            <v>5693.35</v>
          </cell>
          <cell r="AG1537">
            <v>6233.22</v>
          </cell>
          <cell r="AH1537">
            <v>6037.2</v>
          </cell>
          <cell r="AI1537">
            <v>6655.14</v>
          </cell>
          <cell r="AJ1537">
            <v>5854.81</v>
          </cell>
          <cell r="AK1537">
            <v>6111.95</v>
          </cell>
          <cell r="AL1537">
            <v>5630.89</v>
          </cell>
          <cell r="AM1537">
            <v>5871.09</v>
          </cell>
          <cell r="AN1537">
            <v>6630.89</v>
          </cell>
          <cell r="AO1537">
            <v>6352.15</v>
          </cell>
          <cell r="AP1537">
            <v>5582.39</v>
          </cell>
          <cell r="AQ1537">
            <v>84.25</v>
          </cell>
          <cell r="AR1537">
            <v>84.25</v>
          </cell>
          <cell r="AS1537">
            <v>84.25</v>
          </cell>
          <cell r="AT1537">
            <v>84.25</v>
          </cell>
          <cell r="AU1537">
            <v>84.25</v>
          </cell>
          <cell r="AV1537">
            <v>84.25</v>
          </cell>
          <cell r="AW1537">
            <v>84.25</v>
          </cell>
          <cell r="AX1537">
            <v>84.25</v>
          </cell>
          <cell r="AY1537">
            <v>84.25</v>
          </cell>
          <cell r="AZ1537">
            <v>84.25</v>
          </cell>
          <cell r="BA1537">
            <v>84.25</v>
          </cell>
          <cell r="BB1537">
            <v>84.25</v>
          </cell>
          <cell r="BC1537">
            <v>1677.9900000000002</v>
          </cell>
          <cell r="BD1537">
            <v>1246.0900000000001</v>
          </cell>
          <cell r="BE1537">
            <v>1270.51</v>
          </cell>
          <cell r="BF1537">
            <v>1294.92</v>
          </cell>
          <cell r="BG1537">
            <v>1319.3300000000002</v>
          </cell>
          <cell r="BH1537">
            <v>1246.0900000000001</v>
          </cell>
          <cell r="BI1537">
            <v>1319.3300000000002</v>
          </cell>
          <cell r="BJ1537">
            <v>1670.7199999999998</v>
          </cell>
          <cell r="BK1537">
            <v>1270.51</v>
          </cell>
          <cell r="BL1537">
            <v>1319.3300000000002</v>
          </cell>
          <cell r="BM1537">
            <v>1270.51</v>
          </cell>
          <cell r="BN1537">
            <v>1294.92</v>
          </cell>
          <cell r="BO1537">
            <v>180.36</v>
          </cell>
          <cell r="BP1537">
            <v>186.05</v>
          </cell>
          <cell r="BQ1537">
            <v>186.05</v>
          </cell>
          <cell r="BR1537">
            <v>186.05</v>
          </cell>
          <cell r="BS1537">
            <v>186.05</v>
          </cell>
          <cell r="BT1537">
            <v>186.05</v>
          </cell>
          <cell r="BU1537">
            <v>186.05</v>
          </cell>
          <cell r="BV1537">
            <v>186.05</v>
          </cell>
          <cell r="BW1537">
            <v>186.05</v>
          </cell>
          <cell r="BX1537">
            <v>186.05</v>
          </cell>
          <cell r="BY1537">
            <v>186.05</v>
          </cell>
          <cell r="BZ1537">
            <v>186.05</v>
          </cell>
          <cell r="CA1537">
            <v>666.28</v>
          </cell>
          <cell r="CB1537">
            <v>684.27</v>
          </cell>
          <cell r="CC1537">
            <v>689.26</v>
          </cell>
          <cell r="CD1537">
            <v>635.44000000000005</v>
          </cell>
          <cell r="CE1537">
            <v>633.44000000000005</v>
          </cell>
          <cell r="CF1537">
            <v>620.49</v>
          </cell>
          <cell r="CG1537">
            <v>640.41999999999996</v>
          </cell>
          <cell r="CH1537">
            <v>614.51</v>
          </cell>
          <cell r="CI1537">
            <v>603.54</v>
          </cell>
          <cell r="CJ1537">
            <v>606.53</v>
          </cell>
          <cell r="CK1537">
            <v>603.54</v>
          </cell>
          <cell r="CL1537">
            <v>624.47</v>
          </cell>
          <cell r="CM1537">
            <v>322.08</v>
          </cell>
          <cell r="CN1537">
            <v>332.23</v>
          </cell>
          <cell r="CO1537">
            <v>0</v>
          </cell>
          <cell r="CP1537">
            <v>664.45</v>
          </cell>
          <cell r="CQ1537">
            <v>332.23</v>
          </cell>
          <cell r="CR1537">
            <v>0</v>
          </cell>
          <cell r="CS1537">
            <v>332.23</v>
          </cell>
          <cell r="CT1537">
            <v>332.23</v>
          </cell>
          <cell r="CU1537">
            <v>332.23</v>
          </cell>
          <cell r="CV1537">
            <v>332.23</v>
          </cell>
          <cell r="CW1537">
            <v>0</v>
          </cell>
          <cell r="CX1537">
            <v>664.45</v>
          </cell>
          <cell r="CY1537" t="str">
            <v>0</v>
          </cell>
          <cell r="CZ1537" t="str">
            <v>0</v>
          </cell>
          <cell r="DA1537" t="str">
            <v>0</v>
          </cell>
          <cell r="DB1537" t="str">
            <v>0</v>
          </cell>
          <cell r="DC1537" t="str">
            <v>0</v>
          </cell>
          <cell r="DD1537" t="str">
            <v>0</v>
          </cell>
          <cell r="DE1537" t="str">
            <v>0</v>
          </cell>
          <cell r="DF1537" t="str">
            <v>0</v>
          </cell>
          <cell r="DG1537" t="str">
            <v>0</v>
          </cell>
          <cell r="DH1537" t="str">
            <v>0</v>
          </cell>
          <cell r="DI1537" t="str">
            <v>0</v>
          </cell>
          <cell r="DJ1537" t="str">
            <v>0</v>
          </cell>
          <cell r="DK1537" t="str">
            <v>0</v>
          </cell>
          <cell r="DL1537" t="str">
            <v>0</v>
          </cell>
          <cell r="DM1537" t="str">
            <v>0</v>
          </cell>
          <cell r="DN1537" t="str">
            <v>0</v>
          </cell>
          <cell r="DO1537" t="str">
            <v>0</v>
          </cell>
          <cell r="DP1537" t="str">
            <v>0</v>
          </cell>
          <cell r="DQ1537" t="str">
            <v>0</v>
          </cell>
          <cell r="DR1537" t="str">
            <v>0</v>
          </cell>
          <cell r="DS1537" t="str">
            <v>0</v>
          </cell>
          <cell r="DT1537" t="str">
            <v>0</v>
          </cell>
          <cell r="DU1537" t="str">
            <v>0</v>
          </cell>
          <cell r="DV1537" t="str">
            <v>0</v>
          </cell>
          <cell r="DW1537">
            <v>692.72</v>
          </cell>
          <cell r="DX1537">
            <v>622.14</v>
          </cell>
          <cell r="DY1537">
            <v>652.8599999999999</v>
          </cell>
          <cell r="DZ1537">
            <v>683.56999999999994</v>
          </cell>
          <cell r="EA1537">
            <v>714.30000000000007</v>
          </cell>
          <cell r="EB1537">
            <v>622.14</v>
          </cell>
          <cell r="EC1537">
            <v>494.55999999999995</v>
          </cell>
          <cell r="ED1537">
            <v>144.16999999999999</v>
          </cell>
          <cell r="EE1537">
            <v>137.69</v>
          </cell>
          <cell r="EF1537">
            <v>150.65</v>
          </cell>
          <cell r="EG1537">
            <v>137.69</v>
          </cell>
          <cell r="EH1537">
            <v>144.16999999999999</v>
          </cell>
        </row>
        <row r="1538">
          <cell r="AE1538">
            <v>5264.09</v>
          </cell>
          <cell r="AF1538">
            <v>4735.97</v>
          </cell>
          <cell r="AG1538">
            <v>5185.05</v>
          </cell>
          <cell r="AH1538">
            <v>5022</v>
          </cell>
          <cell r="AI1538">
            <v>5536.03</v>
          </cell>
          <cell r="AJ1538">
            <v>4870.28</v>
          </cell>
          <cell r="AK1538">
            <v>5084.18</v>
          </cell>
          <cell r="AL1538">
            <v>4684.01</v>
          </cell>
          <cell r="AM1538">
            <v>4883.82</v>
          </cell>
          <cell r="AN1538">
            <v>5515.85</v>
          </cell>
          <cell r="AO1538">
            <v>5283.99</v>
          </cell>
          <cell r="AP1538">
            <v>4643.66</v>
          </cell>
          <cell r="AQ1538">
            <v>10.63</v>
          </cell>
          <cell r="AR1538">
            <v>10.63</v>
          </cell>
          <cell r="AS1538">
            <v>10.63</v>
          </cell>
          <cell r="AT1538">
            <v>10.63</v>
          </cell>
          <cell r="AU1538">
            <v>10.63</v>
          </cell>
          <cell r="AV1538">
            <v>10.63</v>
          </cell>
          <cell r="AW1538">
            <v>10.63</v>
          </cell>
          <cell r="AX1538">
            <v>10.63</v>
          </cell>
          <cell r="AY1538">
            <v>10.63</v>
          </cell>
          <cell r="AZ1538">
            <v>10.63</v>
          </cell>
          <cell r="BA1538">
            <v>10.63</v>
          </cell>
          <cell r="BB1538">
            <v>10.63</v>
          </cell>
          <cell r="BC1538">
            <v>1335.3500000000001</v>
          </cell>
          <cell r="BD1538">
            <v>994.79999999999984</v>
          </cell>
          <cell r="BE1538">
            <v>1015.1099999999999</v>
          </cell>
          <cell r="BF1538">
            <v>1035.3999999999999</v>
          </cell>
          <cell r="BG1538">
            <v>1055.7199999999998</v>
          </cell>
          <cell r="BH1538">
            <v>994.79999999999984</v>
          </cell>
          <cell r="BI1538">
            <v>1055.7199999999998</v>
          </cell>
          <cell r="BJ1538">
            <v>1329.3000000000002</v>
          </cell>
          <cell r="BK1538">
            <v>1015.1099999999999</v>
          </cell>
          <cell r="BL1538">
            <v>1055.7199999999998</v>
          </cell>
          <cell r="BM1538">
            <v>1015.1099999999999</v>
          </cell>
          <cell r="BN1538">
            <v>1035.3999999999999</v>
          </cell>
          <cell r="BO1538">
            <v>150.04</v>
          </cell>
          <cell r="BP1538">
            <v>154.76</v>
          </cell>
          <cell r="BQ1538">
            <v>154.76</v>
          </cell>
          <cell r="BR1538">
            <v>154.76</v>
          </cell>
          <cell r="BS1538">
            <v>154.76</v>
          </cell>
          <cell r="BT1538">
            <v>154.76</v>
          </cell>
          <cell r="BU1538">
            <v>154.76</v>
          </cell>
          <cell r="BV1538">
            <v>154.76</v>
          </cell>
          <cell r="BW1538">
            <v>154.76</v>
          </cell>
          <cell r="BX1538">
            <v>154.76</v>
          </cell>
          <cell r="BY1538">
            <v>154.76</v>
          </cell>
          <cell r="BZ1538">
            <v>154.76</v>
          </cell>
          <cell r="CA1538">
            <v>554.24</v>
          </cell>
          <cell r="CB1538">
            <v>569.21</v>
          </cell>
          <cell r="CC1538">
            <v>573.35</v>
          </cell>
          <cell r="CD1538">
            <v>528.58000000000004</v>
          </cell>
          <cell r="CE1538">
            <v>526.91999999999996</v>
          </cell>
          <cell r="CF1538">
            <v>516.15</v>
          </cell>
          <cell r="CG1538">
            <v>532.73</v>
          </cell>
          <cell r="CH1538">
            <v>511.17</v>
          </cell>
          <cell r="CI1538">
            <v>502.05</v>
          </cell>
          <cell r="CJ1538">
            <v>504.54</v>
          </cell>
          <cell r="CK1538">
            <v>502.05</v>
          </cell>
          <cell r="CL1538">
            <v>519.46</v>
          </cell>
          <cell r="CM1538">
            <v>267.92</v>
          </cell>
          <cell r="CN1538">
            <v>276.36</v>
          </cell>
          <cell r="CO1538">
            <v>0</v>
          </cell>
          <cell r="CP1538">
            <v>552.72</v>
          </cell>
          <cell r="CQ1538">
            <v>276.36</v>
          </cell>
          <cell r="CR1538">
            <v>0</v>
          </cell>
          <cell r="CS1538">
            <v>276.36</v>
          </cell>
          <cell r="CT1538">
            <v>276.36</v>
          </cell>
          <cell r="CU1538">
            <v>276.36</v>
          </cell>
          <cell r="CV1538">
            <v>276.36</v>
          </cell>
          <cell r="CW1538">
            <v>0</v>
          </cell>
          <cell r="CX1538">
            <v>552.72</v>
          </cell>
          <cell r="CY1538" t="str">
            <v>0</v>
          </cell>
          <cell r="CZ1538" t="str">
            <v>0</v>
          </cell>
          <cell r="DA1538" t="str">
            <v>0</v>
          </cell>
          <cell r="DB1538" t="str">
            <v>0</v>
          </cell>
          <cell r="DC1538" t="str">
            <v>0</v>
          </cell>
          <cell r="DD1538" t="str">
            <v>0</v>
          </cell>
          <cell r="DE1538" t="str">
            <v>0</v>
          </cell>
          <cell r="DF1538" t="str">
            <v>0</v>
          </cell>
          <cell r="DG1538" t="str">
            <v>0</v>
          </cell>
          <cell r="DH1538" t="str">
            <v>0</v>
          </cell>
          <cell r="DI1538" t="str">
            <v>0</v>
          </cell>
          <cell r="DJ1538" t="str">
            <v>0</v>
          </cell>
          <cell r="DK1538" t="str">
            <v>0</v>
          </cell>
          <cell r="DL1538" t="str">
            <v>0</v>
          </cell>
          <cell r="DM1538" t="str">
            <v>0</v>
          </cell>
          <cell r="DN1538" t="str">
            <v>0</v>
          </cell>
          <cell r="DO1538" t="str">
            <v>0</v>
          </cell>
          <cell r="DP1538" t="str">
            <v>0</v>
          </cell>
          <cell r="DQ1538" t="str">
            <v>0</v>
          </cell>
          <cell r="DR1538" t="str">
            <v>0</v>
          </cell>
          <cell r="DS1538" t="str">
            <v>0</v>
          </cell>
          <cell r="DT1538" t="str">
            <v>0</v>
          </cell>
          <cell r="DU1538" t="str">
            <v>0</v>
          </cell>
          <cell r="DV1538" t="str">
            <v>0</v>
          </cell>
          <cell r="DW1538">
            <v>570.73</v>
          </cell>
          <cell r="DX1538">
            <v>512.03</v>
          </cell>
          <cell r="DY1538">
            <v>537.58000000000004</v>
          </cell>
          <cell r="DZ1538">
            <v>563.13</v>
          </cell>
          <cell r="EA1538">
            <v>588.68000000000006</v>
          </cell>
          <cell r="EB1538">
            <v>512.03</v>
          </cell>
          <cell r="EC1538">
            <v>588.68000000000006</v>
          </cell>
          <cell r="ED1538">
            <v>547.24</v>
          </cell>
          <cell r="EE1538">
            <v>119.46</v>
          </cell>
          <cell r="EF1538">
            <v>124.15</v>
          </cell>
          <cell r="EG1538">
            <v>113.38</v>
          </cell>
          <cell r="EH1538">
            <v>118.77</v>
          </cell>
        </row>
        <row r="1539">
          <cell r="AE1539">
            <v>5264.09</v>
          </cell>
          <cell r="AF1539">
            <v>4735.97</v>
          </cell>
          <cell r="AG1539">
            <v>5185.05</v>
          </cell>
          <cell r="AH1539">
            <v>5022</v>
          </cell>
          <cell r="AI1539">
            <v>5536.03</v>
          </cell>
          <cell r="AJ1539">
            <v>4870.28</v>
          </cell>
          <cell r="AK1539">
            <v>5084.18</v>
          </cell>
          <cell r="AL1539">
            <v>4684.01</v>
          </cell>
          <cell r="AM1539">
            <v>4883.82</v>
          </cell>
          <cell r="AN1539">
            <v>5515.85</v>
          </cell>
          <cell r="AO1539">
            <v>5283.99</v>
          </cell>
          <cell r="AP1539">
            <v>4643.66</v>
          </cell>
          <cell r="AQ1539">
            <v>10.63</v>
          </cell>
          <cell r="AR1539">
            <v>10.63</v>
          </cell>
          <cell r="AS1539">
            <v>10.63</v>
          </cell>
          <cell r="AT1539">
            <v>10.63</v>
          </cell>
          <cell r="AU1539">
            <v>10.63</v>
          </cell>
          <cell r="AV1539">
            <v>10.63</v>
          </cell>
          <cell r="AW1539">
            <v>10.63</v>
          </cell>
          <cell r="AX1539">
            <v>10.63</v>
          </cell>
          <cell r="AY1539">
            <v>10.63</v>
          </cell>
          <cell r="AZ1539">
            <v>10.63</v>
          </cell>
          <cell r="BA1539">
            <v>10.63</v>
          </cell>
          <cell r="BB1539">
            <v>10.63</v>
          </cell>
          <cell r="BC1539">
            <v>1335.3500000000001</v>
          </cell>
          <cell r="BD1539">
            <v>994.79999999999984</v>
          </cell>
          <cell r="BE1539">
            <v>1015.1099999999999</v>
          </cell>
          <cell r="BF1539">
            <v>1035.3999999999999</v>
          </cell>
          <cell r="BG1539">
            <v>1055.7199999999998</v>
          </cell>
          <cell r="BH1539">
            <v>994.79999999999984</v>
          </cell>
          <cell r="BI1539">
            <v>1055.7199999999998</v>
          </cell>
          <cell r="BJ1539">
            <v>1329.3000000000002</v>
          </cell>
          <cell r="BK1539">
            <v>1015.1099999999999</v>
          </cell>
          <cell r="BL1539">
            <v>1055.7199999999998</v>
          </cell>
          <cell r="BM1539">
            <v>1015.1099999999999</v>
          </cell>
          <cell r="BN1539">
            <v>1035.3999999999999</v>
          </cell>
          <cell r="BO1539">
            <v>150.04</v>
          </cell>
          <cell r="BP1539">
            <v>154.76</v>
          </cell>
          <cell r="BQ1539">
            <v>154.76</v>
          </cell>
          <cell r="BR1539">
            <v>154.76</v>
          </cell>
          <cell r="BS1539">
            <v>154.76</v>
          </cell>
          <cell r="BT1539">
            <v>154.76</v>
          </cell>
          <cell r="BU1539">
            <v>154.76</v>
          </cell>
          <cell r="BV1539">
            <v>154.76</v>
          </cell>
          <cell r="BW1539">
            <v>154.76</v>
          </cell>
          <cell r="BX1539">
            <v>154.76</v>
          </cell>
          <cell r="BY1539">
            <v>154.76</v>
          </cell>
          <cell r="BZ1539">
            <v>154.76</v>
          </cell>
          <cell r="CA1539">
            <v>554.24</v>
          </cell>
          <cell r="CB1539">
            <v>569.21</v>
          </cell>
          <cell r="CC1539">
            <v>573.35</v>
          </cell>
          <cell r="CD1539">
            <v>528.58000000000004</v>
          </cell>
          <cell r="CE1539">
            <v>526.91999999999996</v>
          </cell>
          <cell r="CF1539">
            <v>516.15</v>
          </cell>
          <cell r="CG1539">
            <v>532.73</v>
          </cell>
          <cell r="CH1539">
            <v>511.17</v>
          </cell>
          <cell r="CI1539">
            <v>502.05</v>
          </cell>
          <cell r="CJ1539">
            <v>504.54</v>
          </cell>
          <cell r="CK1539">
            <v>502.05</v>
          </cell>
          <cell r="CL1539">
            <v>519.46</v>
          </cell>
          <cell r="CM1539">
            <v>267.92</v>
          </cell>
          <cell r="CN1539">
            <v>276.36</v>
          </cell>
          <cell r="CO1539">
            <v>0</v>
          </cell>
          <cell r="CP1539">
            <v>552.72</v>
          </cell>
          <cell r="CQ1539">
            <v>276.36</v>
          </cell>
          <cell r="CR1539">
            <v>0</v>
          </cell>
          <cell r="CS1539">
            <v>276.36</v>
          </cell>
          <cell r="CT1539">
            <v>276.36</v>
          </cell>
          <cell r="CU1539">
            <v>276.36</v>
          </cell>
          <cell r="CV1539">
            <v>276.36</v>
          </cell>
          <cell r="CW1539">
            <v>0</v>
          </cell>
          <cell r="CX1539">
            <v>552.72</v>
          </cell>
          <cell r="CY1539" t="str">
            <v>0</v>
          </cell>
          <cell r="CZ1539" t="str">
            <v>0</v>
          </cell>
          <cell r="DA1539" t="str">
            <v>0</v>
          </cell>
          <cell r="DB1539" t="str">
            <v>0</v>
          </cell>
          <cell r="DC1539" t="str">
            <v>0</v>
          </cell>
          <cell r="DD1539" t="str">
            <v>0</v>
          </cell>
          <cell r="DE1539" t="str">
            <v>0</v>
          </cell>
          <cell r="DF1539" t="str">
            <v>0</v>
          </cell>
          <cell r="DG1539" t="str">
            <v>0</v>
          </cell>
          <cell r="DH1539" t="str">
            <v>0</v>
          </cell>
          <cell r="DI1539" t="str">
            <v>0</v>
          </cell>
          <cell r="DJ1539" t="str">
            <v>0</v>
          </cell>
          <cell r="DK1539" t="str">
            <v>0</v>
          </cell>
          <cell r="DL1539" t="str">
            <v>0</v>
          </cell>
          <cell r="DM1539" t="str">
            <v>0</v>
          </cell>
          <cell r="DN1539" t="str">
            <v>0</v>
          </cell>
          <cell r="DO1539" t="str">
            <v>0</v>
          </cell>
          <cell r="DP1539" t="str">
            <v>0</v>
          </cell>
          <cell r="DQ1539" t="str">
            <v>0</v>
          </cell>
          <cell r="DR1539" t="str">
            <v>0</v>
          </cell>
          <cell r="DS1539" t="str">
            <v>0</v>
          </cell>
          <cell r="DT1539" t="str">
            <v>0</v>
          </cell>
          <cell r="DU1539" t="str">
            <v>0</v>
          </cell>
          <cell r="DV1539" t="str">
            <v>0</v>
          </cell>
          <cell r="DW1539">
            <v>570.73</v>
          </cell>
          <cell r="DX1539">
            <v>512.03</v>
          </cell>
          <cell r="DY1539">
            <v>537.58000000000004</v>
          </cell>
          <cell r="DZ1539">
            <v>563.13</v>
          </cell>
          <cell r="EA1539">
            <v>588.68000000000006</v>
          </cell>
          <cell r="EB1539">
            <v>512.03</v>
          </cell>
          <cell r="EC1539">
            <v>588.68000000000006</v>
          </cell>
          <cell r="ED1539">
            <v>547.24</v>
          </cell>
          <cell r="EE1539">
            <v>119.46</v>
          </cell>
          <cell r="EF1539">
            <v>124.15</v>
          </cell>
          <cell r="EG1539">
            <v>113.38</v>
          </cell>
          <cell r="EH1539">
            <v>118.77</v>
          </cell>
        </row>
        <row r="1540">
          <cell r="AE1540">
            <v>6581.1</v>
          </cell>
          <cell r="AF1540">
            <v>5920.85</v>
          </cell>
          <cell r="AG1540">
            <v>6482.29</v>
          </cell>
          <cell r="AH1540">
            <v>6278.45</v>
          </cell>
          <cell r="AI1540">
            <v>6921.08</v>
          </cell>
          <cell r="AJ1540">
            <v>6088.77</v>
          </cell>
          <cell r="AK1540">
            <v>6356.18</v>
          </cell>
          <cell r="AL1540">
            <v>5855.9</v>
          </cell>
          <cell r="AM1540">
            <v>6105.7</v>
          </cell>
          <cell r="AN1540">
            <v>6895.86</v>
          </cell>
          <cell r="AO1540">
            <v>6605.98</v>
          </cell>
          <cell r="AP1540">
            <v>5805.45</v>
          </cell>
          <cell r="AQ1540">
            <v>22.69</v>
          </cell>
          <cell r="AR1540">
            <v>22.69</v>
          </cell>
          <cell r="AS1540">
            <v>22.69</v>
          </cell>
          <cell r="AT1540">
            <v>22.69</v>
          </cell>
          <cell r="AU1540">
            <v>22.69</v>
          </cell>
          <cell r="AV1540">
            <v>22.69</v>
          </cell>
          <cell r="AW1540">
            <v>22.69</v>
          </cell>
          <cell r="AX1540">
            <v>22.69</v>
          </cell>
          <cell r="AY1540">
            <v>22.69</v>
          </cell>
          <cell r="AZ1540">
            <v>22.69</v>
          </cell>
          <cell r="BA1540">
            <v>22.69</v>
          </cell>
          <cell r="BB1540">
            <v>22.69</v>
          </cell>
          <cell r="BC1540">
            <v>1753.5700000000002</v>
          </cell>
          <cell r="BD1540">
            <v>1299.9900000000002</v>
          </cell>
          <cell r="BE1540">
            <v>1325.3799999999999</v>
          </cell>
          <cell r="BF1540">
            <v>1350.77</v>
          </cell>
          <cell r="BG1540">
            <v>1376.14</v>
          </cell>
          <cell r="BH1540">
            <v>1299.9900000000002</v>
          </cell>
          <cell r="BI1540">
            <v>1376.14</v>
          </cell>
          <cell r="BJ1540">
            <v>1746.0100000000002</v>
          </cell>
          <cell r="BK1540">
            <v>1325.3799999999999</v>
          </cell>
          <cell r="BL1540">
            <v>1376.14</v>
          </cell>
          <cell r="BM1540">
            <v>1325.3799999999999</v>
          </cell>
          <cell r="BN1540">
            <v>1350.77</v>
          </cell>
          <cell r="BO1540">
            <v>187.57</v>
          </cell>
          <cell r="BP1540">
            <v>193.48</v>
          </cell>
          <cell r="BQ1540">
            <v>193.48</v>
          </cell>
          <cell r="BR1540">
            <v>193.48</v>
          </cell>
          <cell r="BS1540">
            <v>193.48</v>
          </cell>
          <cell r="BT1540">
            <v>193.48</v>
          </cell>
          <cell r="BU1540">
            <v>193.48</v>
          </cell>
          <cell r="BV1540">
            <v>193.48</v>
          </cell>
          <cell r="BW1540">
            <v>193.48</v>
          </cell>
          <cell r="BX1540">
            <v>193.48</v>
          </cell>
          <cell r="BY1540">
            <v>193.48</v>
          </cell>
          <cell r="BZ1540">
            <v>193.48</v>
          </cell>
          <cell r="CA1540">
            <v>692.9</v>
          </cell>
          <cell r="CB1540">
            <v>711.62</v>
          </cell>
          <cell r="CC1540">
            <v>716.8</v>
          </cell>
          <cell r="CD1540">
            <v>660.83</v>
          </cell>
          <cell r="CE1540">
            <v>658.76</v>
          </cell>
          <cell r="CF1540">
            <v>645.28</v>
          </cell>
          <cell r="CG1540">
            <v>666.01</v>
          </cell>
          <cell r="CH1540">
            <v>639.05999999999995</v>
          </cell>
          <cell r="CI1540">
            <v>627.66</v>
          </cell>
          <cell r="CJ1540">
            <v>630.77</v>
          </cell>
          <cell r="CK1540">
            <v>627.66</v>
          </cell>
          <cell r="CL1540">
            <v>649.42999999999995</v>
          </cell>
          <cell r="CM1540">
            <v>334.95</v>
          </cell>
          <cell r="CN1540">
            <v>345.5</v>
          </cell>
          <cell r="CO1540">
            <v>0</v>
          </cell>
          <cell r="CP1540">
            <v>691</v>
          </cell>
          <cell r="CQ1540">
            <v>345.5</v>
          </cell>
          <cell r="CR1540">
            <v>0</v>
          </cell>
          <cell r="CS1540">
            <v>345.5</v>
          </cell>
          <cell r="CT1540">
            <v>345.5</v>
          </cell>
          <cell r="CU1540">
            <v>345.5</v>
          </cell>
          <cell r="CV1540">
            <v>345.5</v>
          </cell>
          <cell r="CW1540">
            <v>0</v>
          </cell>
          <cell r="CX1540">
            <v>691</v>
          </cell>
          <cell r="CY1540" t="str">
            <v>0</v>
          </cell>
          <cell r="CZ1540" t="str">
            <v>0</v>
          </cell>
          <cell r="DA1540" t="str">
            <v>0</v>
          </cell>
          <cell r="DB1540" t="str">
            <v>0</v>
          </cell>
          <cell r="DC1540" t="str">
            <v>0</v>
          </cell>
          <cell r="DD1540" t="str">
            <v>0</v>
          </cell>
          <cell r="DE1540" t="str">
            <v>0</v>
          </cell>
          <cell r="DF1540" t="str">
            <v>0</v>
          </cell>
          <cell r="DG1540" t="str">
            <v>0</v>
          </cell>
          <cell r="DH1540" t="str">
            <v>0</v>
          </cell>
          <cell r="DI1540" t="str">
            <v>0</v>
          </cell>
          <cell r="DJ1540" t="str">
            <v>0</v>
          </cell>
          <cell r="DK1540" t="str">
            <v>0</v>
          </cell>
          <cell r="DL1540" t="str">
            <v>0</v>
          </cell>
          <cell r="DM1540" t="str">
            <v>0</v>
          </cell>
          <cell r="DN1540" t="str">
            <v>0</v>
          </cell>
          <cell r="DO1540" t="str">
            <v>0</v>
          </cell>
          <cell r="DP1540" t="str">
            <v>0</v>
          </cell>
          <cell r="DQ1540" t="str">
            <v>0</v>
          </cell>
          <cell r="DR1540" t="str">
            <v>0</v>
          </cell>
          <cell r="DS1540" t="str">
            <v>0</v>
          </cell>
          <cell r="DT1540" t="str">
            <v>0</v>
          </cell>
          <cell r="DU1540" t="str">
            <v>0</v>
          </cell>
          <cell r="DV1540" t="str">
            <v>0</v>
          </cell>
          <cell r="DW1540">
            <v>714.39</v>
          </cell>
          <cell r="DX1540">
            <v>641</v>
          </cell>
          <cell r="DY1540">
            <v>672.95</v>
          </cell>
          <cell r="DZ1540">
            <v>704.88</v>
          </cell>
          <cell r="EA1540">
            <v>736.84</v>
          </cell>
          <cell r="EB1540">
            <v>641</v>
          </cell>
          <cell r="EC1540">
            <v>401.99</v>
          </cell>
          <cell r="ED1540">
            <v>148.66</v>
          </cell>
          <cell r="EE1540">
            <v>141.93</v>
          </cell>
          <cell r="EF1540">
            <v>155.4</v>
          </cell>
          <cell r="EG1540">
            <v>141.93</v>
          </cell>
          <cell r="EH1540">
            <v>148.66</v>
          </cell>
        </row>
        <row r="1541">
          <cell r="AE1541">
            <v>8136.93</v>
          </cell>
          <cell r="AF1541">
            <v>7189.92</v>
          </cell>
          <cell r="AG1541">
            <v>7792.48</v>
          </cell>
          <cell r="AH1541">
            <v>7598.16</v>
          </cell>
          <cell r="AI1541">
            <v>8343.34</v>
          </cell>
          <cell r="AJ1541">
            <v>7245.38</v>
          </cell>
          <cell r="AK1541">
            <v>7325.03</v>
          </cell>
          <cell r="AL1541">
            <v>6611.54</v>
          </cell>
          <cell r="AM1541">
            <v>7265.39</v>
          </cell>
          <cell r="AN1541">
            <v>8280.7900000000009</v>
          </cell>
          <cell r="AO1541">
            <v>7962.62</v>
          </cell>
          <cell r="AP1541">
            <v>6734.97</v>
          </cell>
          <cell r="AQ1541">
            <v>49.38</v>
          </cell>
          <cell r="AR1541">
            <v>49.38</v>
          </cell>
          <cell r="AS1541">
            <v>49.38</v>
          </cell>
          <cell r="AT1541">
            <v>49.38</v>
          </cell>
          <cell r="AU1541">
            <v>49.38</v>
          </cell>
          <cell r="AV1541">
            <v>49.38</v>
          </cell>
          <cell r="AW1541">
            <v>49.38</v>
          </cell>
          <cell r="AX1541">
            <v>49.38</v>
          </cell>
          <cell r="AY1541">
            <v>49.38</v>
          </cell>
          <cell r="AZ1541">
            <v>49.38</v>
          </cell>
          <cell r="BA1541">
            <v>49.38</v>
          </cell>
          <cell r="BB1541">
            <v>49.38</v>
          </cell>
          <cell r="BC1541">
            <v>2213.5499999999997</v>
          </cell>
          <cell r="BD1541">
            <v>1619.9199999999996</v>
          </cell>
          <cell r="BE1541">
            <v>3214.8099999999995</v>
          </cell>
          <cell r="BF1541">
            <v>1681.21</v>
          </cell>
          <cell r="BG1541">
            <v>1711.87</v>
          </cell>
          <cell r="BH1541">
            <v>1619.9199999999996</v>
          </cell>
          <cell r="BI1541">
            <v>1711.87</v>
          </cell>
          <cell r="BJ1541">
            <v>2182.89</v>
          </cell>
          <cell r="BK1541">
            <v>1650.57</v>
          </cell>
          <cell r="BL1541">
            <v>1711.87</v>
          </cell>
          <cell r="BM1541">
            <v>1650.57</v>
          </cell>
          <cell r="BN1541">
            <v>1681.21</v>
          </cell>
          <cell r="BO1541" t="str">
            <v>0</v>
          </cell>
          <cell r="BP1541" t="str">
            <v>0</v>
          </cell>
          <cell r="BQ1541" t="str">
            <v>0</v>
          </cell>
          <cell r="BR1541" t="str">
            <v>0</v>
          </cell>
          <cell r="BS1541" t="str">
            <v>0</v>
          </cell>
          <cell r="BT1541" t="str">
            <v>0</v>
          </cell>
          <cell r="BU1541" t="str">
            <v>0</v>
          </cell>
          <cell r="BV1541" t="str">
            <v>0</v>
          </cell>
          <cell r="BW1541" t="str">
            <v>0</v>
          </cell>
          <cell r="BX1541" t="str">
            <v>0</v>
          </cell>
          <cell r="BY1541" t="str">
            <v>0</v>
          </cell>
          <cell r="BZ1541" t="str">
            <v>0</v>
          </cell>
          <cell r="CA1541">
            <v>1210.1400000000001</v>
          </cell>
          <cell r="CB1541">
            <v>1206.3800000000001</v>
          </cell>
          <cell r="CC1541">
            <v>1212.6400000000001</v>
          </cell>
          <cell r="CD1541">
            <v>1145.08</v>
          </cell>
          <cell r="CE1541">
            <v>1142.58</v>
          </cell>
          <cell r="CF1541">
            <v>1126.32</v>
          </cell>
          <cell r="CG1541">
            <v>1151.3399999999999</v>
          </cell>
          <cell r="CH1541">
            <v>1118.81</v>
          </cell>
          <cell r="CI1541">
            <v>1105.05</v>
          </cell>
          <cell r="CJ1541">
            <v>1108.8</v>
          </cell>
          <cell r="CK1541">
            <v>1105.05</v>
          </cell>
          <cell r="CL1541">
            <v>1131.32</v>
          </cell>
          <cell r="CM1541">
            <v>417</v>
          </cell>
          <cell r="CN1541">
            <v>417</v>
          </cell>
          <cell r="CO1541">
            <v>0</v>
          </cell>
          <cell r="CP1541">
            <v>834</v>
          </cell>
          <cell r="CQ1541">
            <v>417</v>
          </cell>
          <cell r="CR1541">
            <v>0</v>
          </cell>
          <cell r="CS1541">
            <v>417</v>
          </cell>
          <cell r="CT1541">
            <v>417</v>
          </cell>
          <cell r="CU1541">
            <v>417</v>
          </cell>
          <cell r="CV1541">
            <v>417</v>
          </cell>
          <cell r="CW1541">
            <v>0</v>
          </cell>
          <cell r="CX1541">
            <v>834</v>
          </cell>
          <cell r="CY1541" t="str">
            <v>0</v>
          </cell>
          <cell r="CZ1541" t="str">
            <v>0</v>
          </cell>
          <cell r="DA1541" t="str">
            <v>0</v>
          </cell>
          <cell r="DB1541" t="str">
            <v>0</v>
          </cell>
          <cell r="DC1541" t="str">
            <v>0</v>
          </cell>
          <cell r="DD1541" t="str">
            <v>0</v>
          </cell>
          <cell r="DE1541" t="str">
            <v>0</v>
          </cell>
          <cell r="DF1541" t="str">
            <v>0</v>
          </cell>
          <cell r="DG1541" t="str">
            <v>0</v>
          </cell>
          <cell r="DH1541" t="str">
            <v>0</v>
          </cell>
          <cell r="DI1541" t="str">
            <v>0</v>
          </cell>
          <cell r="DJ1541" t="str">
            <v>0</v>
          </cell>
          <cell r="DK1541">
            <v>968.69</v>
          </cell>
          <cell r="DL1541">
            <v>842.34</v>
          </cell>
          <cell r="DM1541">
            <v>884.46</v>
          </cell>
          <cell r="DN1541">
            <v>926.57</v>
          </cell>
          <cell r="DO1541">
            <v>968.69</v>
          </cell>
          <cell r="DP1541">
            <v>842.34</v>
          </cell>
          <cell r="DQ1541">
            <v>968.69</v>
          </cell>
          <cell r="DR1541">
            <v>926.57</v>
          </cell>
          <cell r="DS1541">
            <v>884.46</v>
          </cell>
          <cell r="DT1541">
            <v>968.69</v>
          </cell>
          <cell r="DU1541">
            <v>884.46</v>
          </cell>
          <cell r="DV1541">
            <v>926.57</v>
          </cell>
          <cell r="DW1541">
            <v>891.35</v>
          </cell>
          <cell r="DX1541">
            <v>775.68</v>
          </cell>
          <cell r="DY1541">
            <v>1804.8600000000001</v>
          </cell>
          <cell r="DZ1541">
            <v>852.80000000000007</v>
          </cell>
          <cell r="EA1541">
            <v>266</v>
          </cell>
          <cell r="EB1541">
            <v>163.59</v>
          </cell>
          <cell r="EC1541">
            <v>187.99</v>
          </cell>
          <cell r="ED1541">
            <v>179.86</v>
          </cell>
          <cell r="EE1541">
            <v>171.72</v>
          </cell>
          <cell r="EF1541">
            <v>187.99</v>
          </cell>
          <cell r="EG1541">
            <v>171.72</v>
          </cell>
          <cell r="EH1541">
            <v>179.86</v>
          </cell>
        </row>
        <row r="1542">
          <cell r="AE1542">
            <v>6772.85</v>
          </cell>
          <cell r="AF1542">
            <v>6149.1</v>
          </cell>
          <cell r="AG1542">
            <v>6681.73</v>
          </cell>
          <cell r="AH1542">
            <v>6509.96</v>
          </cell>
          <cell r="AI1542">
            <v>7168.66</v>
          </cell>
          <cell r="AJ1542">
            <v>6198.12</v>
          </cell>
          <cell r="AK1542">
            <v>6268.53</v>
          </cell>
          <cell r="AL1542">
            <v>5637.84</v>
          </cell>
          <cell r="AM1542">
            <v>6215.81</v>
          </cell>
          <cell r="AN1542">
            <v>7113.37</v>
          </cell>
          <cell r="AO1542">
            <v>6832.13</v>
          </cell>
          <cell r="AP1542">
            <v>5746.95</v>
          </cell>
          <cell r="AQ1542">
            <v>10.28</v>
          </cell>
          <cell r="AR1542">
            <v>10.28</v>
          </cell>
          <cell r="AS1542">
            <v>10.28</v>
          </cell>
          <cell r="AT1542">
            <v>10.28</v>
          </cell>
          <cell r="AU1542">
            <v>10.28</v>
          </cell>
          <cell r="AV1542">
            <v>10.28</v>
          </cell>
          <cell r="AW1542">
            <v>10.28</v>
          </cell>
          <cell r="AX1542">
            <v>10.28</v>
          </cell>
          <cell r="AY1542">
            <v>10.28</v>
          </cell>
          <cell r="AZ1542">
            <v>10.28</v>
          </cell>
          <cell r="BA1542">
            <v>10.28</v>
          </cell>
          <cell r="BB1542">
            <v>10.28</v>
          </cell>
          <cell r="BC1542">
            <v>1892.1</v>
          </cell>
          <cell r="BD1542">
            <v>1400.74</v>
          </cell>
          <cell r="BE1542">
            <v>1427.8400000000001</v>
          </cell>
          <cell r="BF1542">
            <v>1454.93</v>
          </cell>
          <cell r="BG1542">
            <v>1482.0100000000002</v>
          </cell>
          <cell r="BH1542">
            <v>1400.74</v>
          </cell>
          <cell r="BI1542">
            <v>1482.0100000000002</v>
          </cell>
          <cell r="BJ1542">
            <v>1884.03</v>
          </cell>
          <cell r="BK1542">
            <v>1427.8400000000001</v>
          </cell>
          <cell r="BL1542">
            <v>1482.0100000000002</v>
          </cell>
          <cell r="BM1542">
            <v>1427.8400000000001</v>
          </cell>
          <cell r="BN1542">
            <v>1454.93</v>
          </cell>
          <cell r="BO1542">
            <v>200.12</v>
          </cell>
          <cell r="BP1542">
            <v>206.42</v>
          </cell>
          <cell r="BQ1542">
            <v>206.42</v>
          </cell>
          <cell r="BR1542">
            <v>206.42</v>
          </cell>
          <cell r="BS1542">
            <v>206.42</v>
          </cell>
          <cell r="BT1542">
            <v>206.42</v>
          </cell>
          <cell r="BU1542">
            <v>206.42</v>
          </cell>
          <cell r="BV1542">
            <v>206.42</v>
          </cell>
          <cell r="BW1542">
            <v>206.42</v>
          </cell>
          <cell r="BX1542">
            <v>206.42</v>
          </cell>
          <cell r="BY1542">
            <v>206.42</v>
          </cell>
          <cell r="BZ1542">
            <v>206.42</v>
          </cell>
          <cell r="CA1542">
            <v>1037.03</v>
          </cell>
          <cell r="CB1542">
            <v>1066.3800000000001</v>
          </cell>
          <cell r="CC1542">
            <v>1071.9100000000001</v>
          </cell>
          <cell r="CD1542">
            <v>1012.19</v>
          </cell>
          <cell r="CE1542">
            <v>1009.98</v>
          </cell>
          <cell r="CF1542">
            <v>995.61</v>
          </cell>
          <cell r="CG1542">
            <v>1017.72</v>
          </cell>
          <cell r="CH1542">
            <v>988.97</v>
          </cell>
          <cell r="CI1542">
            <v>976.81</v>
          </cell>
          <cell r="CJ1542">
            <v>980.13</v>
          </cell>
          <cell r="CK1542">
            <v>976.81</v>
          </cell>
          <cell r="CL1542">
            <v>1000.03</v>
          </cell>
          <cell r="CM1542">
            <v>357.35</v>
          </cell>
          <cell r="CN1542">
            <v>368.61</v>
          </cell>
          <cell r="CO1542">
            <v>0</v>
          </cell>
          <cell r="CP1542">
            <v>737.21</v>
          </cell>
          <cell r="CQ1542">
            <v>368.61</v>
          </cell>
          <cell r="CR1542">
            <v>0</v>
          </cell>
          <cell r="CS1542">
            <v>368.61</v>
          </cell>
          <cell r="CT1542">
            <v>368.61</v>
          </cell>
          <cell r="CU1542">
            <v>368.61</v>
          </cell>
          <cell r="CV1542">
            <v>368.61</v>
          </cell>
          <cell r="CW1542">
            <v>0</v>
          </cell>
          <cell r="CX1542">
            <v>737.21</v>
          </cell>
          <cell r="CY1542" t="str">
            <v>0</v>
          </cell>
          <cell r="CZ1542" t="str">
            <v>0</v>
          </cell>
          <cell r="DA1542" t="str">
            <v>0</v>
          </cell>
          <cell r="DB1542" t="str">
            <v>0</v>
          </cell>
          <cell r="DC1542" t="str">
            <v>0</v>
          </cell>
          <cell r="DD1542" t="str">
            <v>0</v>
          </cell>
          <cell r="DE1542" t="str">
            <v>0</v>
          </cell>
          <cell r="DF1542" t="str">
            <v>0</v>
          </cell>
          <cell r="DG1542" t="str">
            <v>0</v>
          </cell>
          <cell r="DH1542" t="str">
            <v>0</v>
          </cell>
          <cell r="DI1542" t="str">
            <v>0</v>
          </cell>
          <cell r="DJ1542" t="str">
            <v>0</v>
          </cell>
          <cell r="DK1542" t="str">
            <v>0</v>
          </cell>
          <cell r="DL1542" t="str">
            <v>0</v>
          </cell>
          <cell r="DM1542" t="str">
            <v>0</v>
          </cell>
          <cell r="DN1542" t="str">
            <v>0</v>
          </cell>
          <cell r="DO1542" t="str">
            <v>0</v>
          </cell>
          <cell r="DP1542" t="str">
            <v>0</v>
          </cell>
          <cell r="DQ1542" t="str">
            <v>0</v>
          </cell>
          <cell r="DR1542" t="str">
            <v>0</v>
          </cell>
          <cell r="DS1542" t="str">
            <v>0</v>
          </cell>
          <cell r="DT1542" t="str">
            <v>0</v>
          </cell>
          <cell r="DU1542" t="str">
            <v>0</v>
          </cell>
          <cell r="DV1542" t="str">
            <v>0</v>
          </cell>
          <cell r="DW1542">
            <v>760.88000000000011</v>
          </cell>
          <cell r="DX1542">
            <v>682.58</v>
          </cell>
          <cell r="DY1542">
            <v>716.66</v>
          </cell>
          <cell r="DZ1542">
            <v>750.74000000000012</v>
          </cell>
          <cell r="EA1542">
            <v>784.81999999999994</v>
          </cell>
          <cell r="EB1542">
            <v>681.34</v>
          </cell>
          <cell r="EC1542">
            <v>202.49</v>
          </cell>
          <cell r="ED1542">
            <v>158.33000000000001</v>
          </cell>
          <cell r="EE1542">
            <v>151.13999999999999</v>
          </cell>
          <cell r="EF1542">
            <v>165.52</v>
          </cell>
          <cell r="EG1542">
            <v>151.13999999999999</v>
          </cell>
          <cell r="EH1542">
            <v>158.33000000000001</v>
          </cell>
        </row>
        <row r="1543">
          <cell r="AE1543">
            <v>6772.85</v>
          </cell>
          <cell r="AF1543">
            <v>6149.1</v>
          </cell>
          <cell r="AG1543">
            <v>6681.73</v>
          </cell>
          <cell r="AH1543">
            <v>6509.96</v>
          </cell>
          <cell r="AI1543">
            <v>7168.66</v>
          </cell>
          <cell r="AJ1543">
            <v>6198.12</v>
          </cell>
          <cell r="AK1543">
            <v>6268.53</v>
          </cell>
          <cell r="AL1543">
            <v>5637.84</v>
          </cell>
          <cell r="AM1543">
            <v>6215.81</v>
          </cell>
          <cell r="AN1543">
            <v>7113.37</v>
          </cell>
          <cell r="AO1543">
            <v>6832.13</v>
          </cell>
          <cell r="AP1543">
            <v>5746.95</v>
          </cell>
          <cell r="AQ1543">
            <v>10.28</v>
          </cell>
          <cell r="AR1543">
            <v>10.28</v>
          </cell>
          <cell r="AS1543">
            <v>10.28</v>
          </cell>
          <cell r="AT1543">
            <v>10.28</v>
          </cell>
          <cell r="AU1543">
            <v>10.28</v>
          </cell>
          <cell r="AV1543">
            <v>10.28</v>
          </cell>
          <cell r="AW1543">
            <v>10.28</v>
          </cell>
          <cell r="AX1543">
            <v>10.28</v>
          </cell>
          <cell r="AY1543">
            <v>10.28</v>
          </cell>
          <cell r="AZ1543">
            <v>10.28</v>
          </cell>
          <cell r="BA1543">
            <v>10.28</v>
          </cell>
          <cell r="BB1543">
            <v>10.28</v>
          </cell>
          <cell r="BC1543">
            <v>1892.1</v>
          </cell>
          <cell r="BD1543">
            <v>1400.74</v>
          </cell>
          <cell r="BE1543">
            <v>1427.8400000000001</v>
          </cell>
          <cell r="BF1543">
            <v>1454.93</v>
          </cell>
          <cell r="BG1543">
            <v>1482.0100000000002</v>
          </cell>
          <cell r="BH1543">
            <v>1400.74</v>
          </cell>
          <cell r="BI1543">
            <v>1482.0100000000002</v>
          </cell>
          <cell r="BJ1543">
            <v>1884.03</v>
          </cell>
          <cell r="BK1543">
            <v>1427.8400000000001</v>
          </cell>
          <cell r="BL1543">
            <v>1482.0100000000002</v>
          </cell>
          <cell r="BM1543">
            <v>1427.8400000000001</v>
          </cell>
          <cell r="BN1543">
            <v>1454.93</v>
          </cell>
          <cell r="BO1543">
            <v>200.12</v>
          </cell>
          <cell r="BP1543">
            <v>206.42</v>
          </cell>
          <cell r="BQ1543">
            <v>206.42</v>
          </cell>
          <cell r="BR1543">
            <v>206.42</v>
          </cell>
          <cell r="BS1543">
            <v>206.42</v>
          </cell>
          <cell r="BT1543">
            <v>206.42</v>
          </cell>
          <cell r="BU1543">
            <v>206.42</v>
          </cell>
          <cell r="BV1543">
            <v>206.42</v>
          </cell>
          <cell r="BW1543">
            <v>206.42</v>
          </cell>
          <cell r="BX1543">
            <v>206.42</v>
          </cell>
          <cell r="BY1543">
            <v>206.42</v>
          </cell>
          <cell r="BZ1543">
            <v>206.42</v>
          </cell>
          <cell r="CA1543">
            <v>1037.03</v>
          </cell>
          <cell r="CB1543">
            <v>1066.3800000000001</v>
          </cell>
          <cell r="CC1543">
            <v>1071.9100000000001</v>
          </cell>
          <cell r="CD1543">
            <v>1012.19</v>
          </cell>
          <cell r="CE1543">
            <v>1009.98</v>
          </cell>
          <cell r="CF1543">
            <v>995.61</v>
          </cell>
          <cell r="CG1543">
            <v>1017.72</v>
          </cell>
          <cell r="CH1543">
            <v>988.97</v>
          </cell>
          <cell r="CI1543">
            <v>976.81</v>
          </cell>
          <cell r="CJ1543">
            <v>980.13</v>
          </cell>
          <cell r="CK1543">
            <v>976.81</v>
          </cell>
          <cell r="CL1543">
            <v>1000.03</v>
          </cell>
          <cell r="CM1543">
            <v>357.35</v>
          </cell>
          <cell r="CN1543">
            <v>368.61</v>
          </cell>
          <cell r="CO1543">
            <v>0</v>
          </cell>
          <cell r="CP1543">
            <v>737.21</v>
          </cell>
          <cell r="CQ1543">
            <v>368.61</v>
          </cell>
          <cell r="CR1543">
            <v>0</v>
          </cell>
          <cell r="CS1543">
            <v>368.61</v>
          </cell>
          <cell r="CT1543">
            <v>368.61</v>
          </cell>
          <cell r="CU1543">
            <v>368.61</v>
          </cell>
          <cell r="CV1543">
            <v>368.61</v>
          </cell>
          <cell r="CW1543">
            <v>0</v>
          </cell>
          <cell r="CX1543">
            <v>737.21</v>
          </cell>
          <cell r="CY1543" t="str">
            <v>0</v>
          </cell>
          <cell r="CZ1543" t="str">
            <v>0</v>
          </cell>
          <cell r="DA1543" t="str">
            <v>0</v>
          </cell>
          <cell r="DB1543" t="str">
            <v>0</v>
          </cell>
          <cell r="DC1543" t="str">
            <v>0</v>
          </cell>
          <cell r="DD1543" t="str">
            <v>0</v>
          </cell>
          <cell r="DE1543" t="str">
            <v>0</v>
          </cell>
          <cell r="DF1543" t="str">
            <v>0</v>
          </cell>
          <cell r="DG1543" t="str">
            <v>0</v>
          </cell>
          <cell r="DH1543" t="str">
            <v>0</v>
          </cell>
          <cell r="DI1543" t="str">
            <v>0</v>
          </cell>
          <cell r="DJ1543" t="str">
            <v>0</v>
          </cell>
          <cell r="DK1543" t="str">
            <v>0</v>
          </cell>
          <cell r="DL1543" t="str">
            <v>0</v>
          </cell>
          <cell r="DM1543" t="str">
            <v>0</v>
          </cell>
          <cell r="DN1543" t="str">
            <v>0</v>
          </cell>
          <cell r="DO1543" t="str">
            <v>0</v>
          </cell>
          <cell r="DP1543" t="str">
            <v>0</v>
          </cell>
          <cell r="DQ1543" t="str">
            <v>0</v>
          </cell>
          <cell r="DR1543" t="str">
            <v>0</v>
          </cell>
          <cell r="DS1543" t="str">
            <v>0</v>
          </cell>
          <cell r="DT1543" t="str">
            <v>0</v>
          </cell>
          <cell r="DU1543" t="str">
            <v>0</v>
          </cell>
          <cell r="DV1543" t="str">
            <v>0</v>
          </cell>
          <cell r="DW1543">
            <v>760.88000000000011</v>
          </cell>
          <cell r="DX1543">
            <v>682.58</v>
          </cell>
          <cell r="DY1543">
            <v>716.66</v>
          </cell>
          <cell r="DZ1543">
            <v>750.74000000000012</v>
          </cell>
          <cell r="EA1543">
            <v>784.81999999999994</v>
          </cell>
          <cell r="EB1543">
            <v>681.34</v>
          </cell>
          <cell r="EC1543">
            <v>202.49</v>
          </cell>
          <cell r="ED1543">
            <v>158.33000000000001</v>
          </cell>
          <cell r="EE1543">
            <v>151.13999999999999</v>
          </cell>
          <cell r="EF1543">
            <v>165.52</v>
          </cell>
          <cell r="EG1543">
            <v>151.13999999999999</v>
          </cell>
          <cell r="EH1543">
            <v>158.33000000000001</v>
          </cell>
        </row>
        <row r="1544">
          <cell r="AE1544">
            <v>6772.85</v>
          </cell>
          <cell r="AF1544">
            <v>6149.1</v>
          </cell>
          <cell r="AG1544">
            <v>6681.73</v>
          </cell>
          <cell r="AH1544">
            <v>6509.96</v>
          </cell>
          <cell r="AI1544">
            <v>7168.66</v>
          </cell>
          <cell r="AJ1544">
            <v>6198.12</v>
          </cell>
          <cell r="AK1544">
            <v>6268.53</v>
          </cell>
          <cell r="AL1544">
            <v>5637.84</v>
          </cell>
          <cell r="AM1544">
            <v>6215.81</v>
          </cell>
          <cell r="AN1544">
            <v>7113.37</v>
          </cell>
          <cell r="AO1544">
            <v>6832.13</v>
          </cell>
          <cell r="AP1544">
            <v>5746.95</v>
          </cell>
          <cell r="AQ1544">
            <v>10.28</v>
          </cell>
          <cell r="AR1544">
            <v>10.28</v>
          </cell>
          <cell r="AS1544">
            <v>10.28</v>
          </cell>
          <cell r="AT1544">
            <v>10.28</v>
          </cell>
          <cell r="AU1544">
            <v>10.28</v>
          </cell>
          <cell r="AV1544">
            <v>10.28</v>
          </cell>
          <cell r="AW1544">
            <v>10.28</v>
          </cell>
          <cell r="AX1544">
            <v>10.28</v>
          </cell>
          <cell r="AY1544">
            <v>10.28</v>
          </cell>
          <cell r="AZ1544">
            <v>10.28</v>
          </cell>
          <cell r="BA1544">
            <v>10.28</v>
          </cell>
          <cell r="BB1544">
            <v>10.28</v>
          </cell>
          <cell r="BC1544">
            <v>1892.1</v>
          </cell>
          <cell r="BD1544">
            <v>1400.74</v>
          </cell>
          <cell r="BE1544">
            <v>1427.8400000000001</v>
          </cell>
          <cell r="BF1544">
            <v>1454.93</v>
          </cell>
          <cell r="BG1544">
            <v>1482.0100000000002</v>
          </cell>
          <cell r="BH1544">
            <v>1400.74</v>
          </cell>
          <cell r="BI1544">
            <v>1482.0100000000002</v>
          </cell>
          <cell r="BJ1544">
            <v>1884.03</v>
          </cell>
          <cell r="BK1544">
            <v>1427.8400000000001</v>
          </cell>
          <cell r="BL1544">
            <v>1482.0100000000002</v>
          </cell>
          <cell r="BM1544">
            <v>1427.8400000000001</v>
          </cell>
          <cell r="BN1544">
            <v>1454.93</v>
          </cell>
          <cell r="BO1544">
            <v>200.12</v>
          </cell>
          <cell r="BP1544">
            <v>206.42</v>
          </cell>
          <cell r="BQ1544">
            <v>206.42</v>
          </cell>
          <cell r="BR1544">
            <v>206.42</v>
          </cell>
          <cell r="BS1544">
            <v>206.42</v>
          </cell>
          <cell r="BT1544">
            <v>206.42</v>
          </cell>
          <cell r="BU1544">
            <v>206.42</v>
          </cell>
          <cell r="BV1544">
            <v>206.42</v>
          </cell>
          <cell r="BW1544">
            <v>206.42</v>
          </cell>
          <cell r="BX1544">
            <v>206.42</v>
          </cell>
          <cell r="BY1544">
            <v>206.42</v>
          </cell>
          <cell r="BZ1544">
            <v>206.42</v>
          </cell>
          <cell r="CA1544">
            <v>1037.03</v>
          </cell>
          <cell r="CB1544">
            <v>1066.3800000000001</v>
          </cell>
          <cell r="CC1544">
            <v>1071.9100000000001</v>
          </cell>
          <cell r="CD1544">
            <v>1012.19</v>
          </cell>
          <cell r="CE1544">
            <v>1009.98</v>
          </cell>
          <cell r="CF1544">
            <v>995.61</v>
          </cell>
          <cell r="CG1544">
            <v>1017.72</v>
          </cell>
          <cell r="CH1544">
            <v>988.97</v>
          </cell>
          <cell r="CI1544">
            <v>976.81</v>
          </cell>
          <cell r="CJ1544">
            <v>980.13</v>
          </cell>
          <cell r="CK1544">
            <v>976.81</v>
          </cell>
          <cell r="CL1544">
            <v>1000.03</v>
          </cell>
          <cell r="CM1544">
            <v>357.35</v>
          </cell>
          <cell r="CN1544">
            <v>368.61</v>
          </cell>
          <cell r="CO1544">
            <v>0</v>
          </cell>
          <cell r="CP1544">
            <v>737.21</v>
          </cell>
          <cell r="CQ1544">
            <v>368.61</v>
          </cell>
          <cell r="CR1544">
            <v>0</v>
          </cell>
          <cell r="CS1544">
            <v>368.61</v>
          </cell>
          <cell r="CT1544">
            <v>368.61</v>
          </cell>
          <cell r="CU1544">
            <v>368.61</v>
          </cell>
          <cell r="CV1544">
            <v>368.61</v>
          </cell>
          <cell r="CW1544">
            <v>0</v>
          </cell>
          <cell r="CX1544">
            <v>737.21</v>
          </cell>
          <cell r="CY1544" t="str">
            <v>0</v>
          </cell>
          <cell r="CZ1544" t="str">
            <v>0</v>
          </cell>
          <cell r="DA1544" t="str">
            <v>0</v>
          </cell>
          <cell r="DB1544" t="str">
            <v>0</v>
          </cell>
          <cell r="DC1544" t="str">
            <v>0</v>
          </cell>
          <cell r="DD1544" t="str">
            <v>0</v>
          </cell>
          <cell r="DE1544" t="str">
            <v>0</v>
          </cell>
          <cell r="DF1544" t="str">
            <v>0</v>
          </cell>
          <cell r="DG1544" t="str">
            <v>0</v>
          </cell>
          <cell r="DH1544" t="str">
            <v>0</v>
          </cell>
          <cell r="DI1544" t="str">
            <v>0</v>
          </cell>
          <cell r="DJ1544" t="str">
            <v>0</v>
          </cell>
          <cell r="DK1544" t="str">
            <v>0</v>
          </cell>
          <cell r="DL1544" t="str">
            <v>0</v>
          </cell>
          <cell r="DM1544" t="str">
            <v>0</v>
          </cell>
          <cell r="DN1544" t="str">
            <v>0</v>
          </cell>
          <cell r="DO1544" t="str">
            <v>0</v>
          </cell>
          <cell r="DP1544" t="str">
            <v>0</v>
          </cell>
          <cell r="DQ1544" t="str">
            <v>0</v>
          </cell>
          <cell r="DR1544" t="str">
            <v>0</v>
          </cell>
          <cell r="DS1544" t="str">
            <v>0</v>
          </cell>
          <cell r="DT1544" t="str">
            <v>0</v>
          </cell>
          <cell r="DU1544" t="str">
            <v>0</v>
          </cell>
          <cell r="DV1544" t="str">
            <v>0</v>
          </cell>
          <cell r="DW1544">
            <v>760.88000000000011</v>
          </cell>
          <cell r="DX1544">
            <v>682.58</v>
          </cell>
          <cell r="DY1544">
            <v>716.66</v>
          </cell>
          <cell r="DZ1544">
            <v>750.74000000000012</v>
          </cell>
          <cell r="EA1544">
            <v>784.81999999999994</v>
          </cell>
          <cell r="EB1544">
            <v>681.34</v>
          </cell>
          <cell r="EC1544">
            <v>202.49</v>
          </cell>
          <cell r="ED1544">
            <v>158.33000000000001</v>
          </cell>
          <cell r="EE1544">
            <v>151.13999999999999</v>
          </cell>
          <cell r="EF1544">
            <v>165.52</v>
          </cell>
          <cell r="EG1544">
            <v>151.13999999999999</v>
          </cell>
          <cell r="EH1544">
            <v>158.33000000000001</v>
          </cell>
        </row>
        <row r="1545">
          <cell r="AE1545">
            <v>6772.85</v>
          </cell>
          <cell r="AF1545">
            <v>6149.1</v>
          </cell>
          <cell r="AG1545">
            <v>6681.73</v>
          </cell>
          <cell r="AH1545">
            <v>6509.96</v>
          </cell>
          <cell r="AI1545">
            <v>7168.66</v>
          </cell>
          <cell r="AJ1545">
            <v>6198.12</v>
          </cell>
          <cell r="AK1545">
            <v>6268.53</v>
          </cell>
          <cell r="AL1545">
            <v>5637.84</v>
          </cell>
          <cell r="AM1545">
            <v>6215.81</v>
          </cell>
          <cell r="AN1545">
            <v>7113.37</v>
          </cell>
          <cell r="AO1545">
            <v>6832.13</v>
          </cell>
          <cell r="AP1545">
            <v>5746.95</v>
          </cell>
          <cell r="AQ1545">
            <v>10.28</v>
          </cell>
          <cell r="AR1545">
            <v>10.28</v>
          </cell>
          <cell r="AS1545">
            <v>10.28</v>
          </cell>
          <cell r="AT1545">
            <v>10.28</v>
          </cell>
          <cell r="AU1545">
            <v>10.28</v>
          </cell>
          <cell r="AV1545">
            <v>10.28</v>
          </cell>
          <cell r="AW1545">
            <v>10.28</v>
          </cell>
          <cell r="AX1545">
            <v>10.28</v>
          </cell>
          <cell r="AY1545">
            <v>10.28</v>
          </cell>
          <cell r="AZ1545">
            <v>10.28</v>
          </cell>
          <cell r="BA1545">
            <v>10.28</v>
          </cell>
          <cell r="BB1545">
            <v>10.28</v>
          </cell>
          <cell r="BC1545">
            <v>1892.1</v>
          </cell>
          <cell r="BD1545">
            <v>1400.74</v>
          </cell>
          <cell r="BE1545">
            <v>1427.8400000000001</v>
          </cell>
          <cell r="BF1545">
            <v>1454.93</v>
          </cell>
          <cell r="BG1545">
            <v>1482.0100000000002</v>
          </cell>
          <cell r="BH1545">
            <v>1400.74</v>
          </cell>
          <cell r="BI1545">
            <v>1482.0100000000002</v>
          </cell>
          <cell r="BJ1545">
            <v>1884.03</v>
          </cell>
          <cell r="BK1545">
            <v>1427.8400000000001</v>
          </cell>
          <cell r="BL1545">
            <v>1482.0100000000002</v>
          </cell>
          <cell r="BM1545">
            <v>1427.8400000000001</v>
          </cell>
          <cell r="BN1545">
            <v>1454.93</v>
          </cell>
          <cell r="BO1545">
            <v>200.12</v>
          </cell>
          <cell r="BP1545">
            <v>206.42</v>
          </cell>
          <cell r="BQ1545">
            <v>206.42</v>
          </cell>
          <cell r="BR1545">
            <v>206.42</v>
          </cell>
          <cell r="BS1545">
            <v>206.42</v>
          </cell>
          <cell r="BT1545">
            <v>206.42</v>
          </cell>
          <cell r="BU1545">
            <v>206.42</v>
          </cell>
          <cell r="BV1545">
            <v>206.42</v>
          </cell>
          <cell r="BW1545">
            <v>206.42</v>
          </cell>
          <cell r="BX1545">
            <v>206.42</v>
          </cell>
          <cell r="BY1545">
            <v>206.42</v>
          </cell>
          <cell r="BZ1545">
            <v>206.42</v>
          </cell>
          <cell r="CA1545">
            <v>1037.03</v>
          </cell>
          <cell r="CB1545">
            <v>1066.3800000000001</v>
          </cell>
          <cell r="CC1545">
            <v>1071.9100000000001</v>
          </cell>
          <cell r="CD1545">
            <v>1012.19</v>
          </cell>
          <cell r="CE1545">
            <v>1009.98</v>
          </cell>
          <cell r="CF1545">
            <v>995.61</v>
          </cell>
          <cell r="CG1545">
            <v>1017.72</v>
          </cell>
          <cell r="CH1545">
            <v>988.97</v>
          </cell>
          <cell r="CI1545">
            <v>976.81</v>
          </cell>
          <cell r="CJ1545">
            <v>980.13</v>
          </cell>
          <cell r="CK1545">
            <v>976.81</v>
          </cell>
          <cell r="CL1545">
            <v>1000.03</v>
          </cell>
          <cell r="CM1545">
            <v>357.35</v>
          </cell>
          <cell r="CN1545">
            <v>368.61</v>
          </cell>
          <cell r="CO1545">
            <v>0</v>
          </cell>
          <cell r="CP1545">
            <v>737.21</v>
          </cell>
          <cell r="CQ1545">
            <v>368.61</v>
          </cell>
          <cell r="CR1545">
            <v>0</v>
          </cell>
          <cell r="CS1545">
            <v>368.61</v>
          </cell>
          <cell r="CT1545">
            <v>368.61</v>
          </cell>
          <cell r="CU1545">
            <v>368.61</v>
          </cell>
          <cell r="CV1545">
            <v>368.61</v>
          </cell>
          <cell r="CW1545">
            <v>0</v>
          </cell>
          <cell r="CX1545">
            <v>737.21</v>
          </cell>
          <cell r="CY1545" t="str">
            <v>0</v>
          </cell>
          <cell r="CZ1545" t="str">
            <v>0</v>
          </cell>
          <cell r="DA1545" t="str">
            <v>0</v>
          </cell>
          <cell r="DB1545" t="str">
            <v>0</v>
          </cell>
          <cell r="DC1545" t="str">
            <v>0</v>
          </cell>
          <cell r="DD1545" t="str">
            <v>0</v>
          </cell>
          <cell r="DE1545" t="str">
            <v>0</v>
          </cell>
          <cell r="DF1545" t="str">
            <v>0</v>
          </cell>
          <cell r="DG1545" t="str">
            <v>0</v>
          </cell>
          <cell r="DH1545" t="str">
            <v>0</v>
          </cell>
          <cell r="DI1545" t="str">
            <v>0</v>
          </cell>
          <cell r="DJ1545" t="str">
            <v>0</v>
          </cell>
          <cell r="DK1545" t="str">
            <v>0</v>
          </cell>
          <cell r="DL1545" t="str">
            <v>0</v>
          </cell>
          <cell r="DM1545" t="str">
            <v>0</v>
          </cell>
          <cell r="DN1545" t="str">
            <v>0</v>
          </cell>
          <cell r="DO1545" t="str">
            <v>0</v>
          </cell>
          <cell r="DP1545" t="str">
            <v>0</v>
          </cell>
          <cell r="DQ1545" t="str">
            <v>0</v>
          </cell>
          <cell r="DR1545" t="str">
            <v>0</v>
          </cell>
          <cell r="DS1545" t="str">
            <v>0</v>
          </cell>
          <cell r="DT1545" t="str">
            <v>0</v>
          </cell>
          <cell r="DU1545" t="str">
            <v>0</v>
          </cell>
          <cell r="DV1545" t="str">
            <v>0</v>
          </cell>
          <cell r="DW1545">
            <v>760.88000000000011</v>
          </cell>
          <cell r="DX1545">
            <v>682.58</v>
          </cell>
          <cell r="DY1545">
            <v>716.66</v>
          </cell>
          <cell r="DZ1545">
            <v>750.74000000000012</v>
          </cell>
          <cell r="EA1545">
            <v>784.81999999999994</v>
          </cell>
          <cell r="EB1545">
            <v>681.34</v>
          </cell>
          <cell r="EC1545">
            <v>202.49</v>
          </cell>
          <cell r="ED1545">
            <v>158.33000000000001</v>
          </cell>
          <cell r="EE1545">
            <v>151.13999999999999</v>
          </cell>
          <cell r="EF1545">
            <v>165.52</v>
          </cell>
          <cell r="EG1545">
            <v>151.13999999999999</v>
          </cell>
          <cell r="EH1545">
            <v>158.33000000000001</v>
          </cell>
        </row>
        <row r="1546">
          <cell r="AE1546">
            <v>7021.21</v>
          </cell>
          <cell r="AF1546">
            <v>6316.81</v>
          </cell>
          <cell r="AG1546">
            <v>6915.8</v>
          </cell>
          <cell r="AH1546">
            <v>6698.32</v>
          </cell>
          <cell r="AI1546">
            <v>7383.93</v>
          </cell>
          <cell r="AJ1546">
            <v>6495.96</v>
          </cell>
          <cell r="AK1546">
            <v>6781.26</v>
          </cell>
          <cell r="AL1546">
            <v>6247.51</v>
          </cell>
          <cell r="AM1546">
            <v>6514.02</v>
          </cell>
          <cell r="AN1546">
            <v>7357.02</v>
          </cell>
          <cell r="AO1546">
            <v>7047.76</v>
          </cell>
          <cell r="AP1546">
            <v>6193.7</v>
          </cell>
          <cell r="AQ1546">
            <v>10.28</v>
          </cell>
          <cell r="AR1546">
            <v>10.28</v>
          </cell>
          <cell r="AS1546">
            <v>10.28</v>
          </cell>
          <cell r="AT1546">
            <v>10.28</v>
          </cell>
          <cell r="AU1546">
            <v>10.28</v>
          </cell>
          <cell r="AV1546">
            <v>10.28</v>
          </cell>
          <cell r="AW1546">
            <v>10.28</v>
          </cell>
          <cell r="AX1546">
            <v>10.28</v>
          </cell>
          <cell r="AY1546">
            <v>10.28</v>
          </cell>
          <cell r="AZ1546">
            <v>10.28</v>
          </cell>
          <cell r="BA1546">
            <v>10.28</v>
          </cell>
          <cell r="BB1546">
            <v>10.28</v>
          </cell>
          <cell r="BC1546">
            <v>1892.1</v>
          </cell>
          <cell r="BD1546">
            <v>1400.74</v>
          </cell>
          <cell r="BE1546">
            <v>1427.8400000000001</v>
          </cell>
          <cell r="BF1546">
            <v>1454.93</v>
          </cell>
          <cell r="BG1546">
            <v>1482.0100000000002</v>
          </cell>
          <cell r="BH1546">
            <v>1400.74</v>
          </cell>
          <cell r="BI1546">
            <v>1482.0100000000002</v>
          </cell>
          <cell r="BJ1546">
            <v>1884.03</v>
          </cell>
          <cell r="BK1546">
            <v>1427.8400000000001</v>
          </cell>
          <cell r="BL1546">
            <v>1482.0100000000002</v>
          </cell>
          <cell r="BM1546">
            <v>1427.8400000000001</v>
          </cell>
          <cell r="BN1546">
            <v>1454.93</v>
          </cell>
          <cell r="BO1546">
            <v>200.12</v>
          </cell>
          <cell r="BP1546">
            <v>206.42</v>
          </cell>
          <cell r="BQ1546">
            <v>206.42</v>
          </cell>
          <cell r="BR1546">
            <v>206.42</v>
          </cell>
          <cell r="BS1546">
            <v>206.42</v>
          </cell>
          <cell r="BT1546">
            <v>206.42</v>
          </cell>
          <cell r="BU1546">
            <v>206.42</v>
          </cell>
          <cell r="BV1546">
            <v>206.42</v>
          </cell>
          <cell r="BW1546">
            <v>206.42</v>
          </cell>
          <cell r="BX1546">
            <v>206.42</v>
          </cell>
          <cell r="BY1546">
            <v>206.42</v>
          </cell>
          <cell r="BZ1546">
            <v>206.42</v>
          </cell>
          <cell r="CA1546">
            <v>739.24</v>
          </cell>
          <cell r="CB1546">
            <v>759.21</v>
          </cell>
          <cell r="CC1546">
            <v>764.74</v>
          </cell>
          <cell r="CD1546">
            <v>705.02</v>
          </cell>
          <cell r="CE1546">
            <v>702.81</v>
          </cell>
          <cell r="CF1546">
            <v>688.43</v>
          </cell>
          <cell r="CG1546">
            <v>710.55</v>
          </cell>
          <cell r="CH1546">
            <v>681.8</v>
          </cell>
          <cell r="CI1546">
            <v>669.64</v>
          </cell>
          <cell r="CJ1546">
            <v>672.95</v>
          </cell>
          <cell r="CK1546">
            <v>669.64</v>
          </cell>
          <cell r="CL1546">
            <v>692.86</v>
          </cell>
          <cell r="CM1546">
            <v>357.35</v>
          </cell>
          <cell r="CN1546">
            <v>368.61</v>
          </cell>
          <cell r="CO1546">
            <v>0</v>
          </cell>
          <cell r="CP1546">
            <v>737.21</v>
          </cell>
          <cell r="CQ1546">
            <v>368.61</v>
          </cell>
          <cell r="CR1546">
            <v>0</v>
          </cell>
          <cell r="CS1546">
            <v>368.61</v>
          </cell>
          <cell r="CT1546">
            <v>368.61</v>
          </cell>
          <cell r="CU1546">
            <v>368.61</v>
          </cell>
          <cell r="CV1546">
            <v>368.61</v>
          </cell>
          <cell r="CW1546">
            <v>0</v>
          </cell>
          <cell r="CX1546">
            <v>737.21</v>
          </cell>
          <cell r="CY1546" t="str">
            <v>0</v>
          </cell>
          <cell r="CZ1546" t="str">
            <v>0</v>
          </cell>
          <cell r="DA1546" t="str">
            <v>0</v>
          </cell>
          <cell r="DB1546" t="str">
            <v>0</v>
          </cell>
          <cell r="DC1546" t="str">
            <v>0</v>
          </cell>
          <cell r="DD1546" t="str">
            <v>0</v>
          </cell>
          <cell r="DE1546" t="str">
            <v>0</v>
          </cell>
          <cell r="DF1546" t="str">
            <v>0</v>
          </cell>
          <cell r="DG1546" t="str">
            <v>0</v>
          </cell>
          <cell r="DH1546" t="str">
            <v>0</v>
          </cell>
          <cell r="DI1546" t="str">
            <v>0</v>
          </cell>
          <cell r="DJ1546" t="str">
            <v>0</v>
          </cell>
          <cell r="DK1546" t="str">
            <v>0</v>
          </cell>
          <cell r="DL1546" t="str">
            <v>0</v>
          </cell>
          <cell r="DM1546" t="str">
            <v>0</v>
          </cell>
          <cell r="DN1546" t="str">
            <v>0</v>
          </cell>
          <cell r="DO1546" t="str">
            <v>0</v>
          </cell>
          <cell r="DP1546" t="str">
            <v>0</v>
          </cell>
          <cell r="DQ1546" t="str">
            <v>0</v>
          </cell>
          <cell r="DR1546" t="str">
            <v>0</v>
          </cell>
          <cell r="DS1546" t="str">
            <v>0</v>
          </cell>
          <cell r="DT1546" t="str">
            <v>0</v>
          </cell>
          <cell r="DU1546" t="str">
            <v>0</v>
          </cell>
          <cell r="DV1546" t="str">
            <v>0</v>
          </cell>
          <cell r="DW1546">
            <v>760.88000000000011</v>
          </cell>
          <cell r="DX1546">
            <v>682.58</v>
          </cell>
          <cell r="DY1546">
            <v>716.66</v>
          </cell>
          <cell r="DZ1546">
            <v>750.74000000000012</v>
          </cell>
          <cell r="EA1546">
            <v>784.81999999999994</v>
          </cell>
          <cell r="EB1546">
            <v>681.34</v>
          </cell>
          <cell r="EC1546">
            <v>202.49</v>
          </cell>
          <cell r="ED1546">
            <v>158.33000000000001</v>
          </cell>
          <cell r="EE1546">
            <v>151.13999999999999</v>
          </cell>
          <cell r="EF1546">
            <v>165.52</v>
          </cell>
          <cell r="EG1546">
            <v>151.13999999999999</v>
          </cell>
          <cell r="EH1546">
            <v>158.33000000000001</v>
          </cell>
        </row>
        <row r="1547">
          <cell r="AE1547">
            <v>36977</v>
          </cell>
          <cell r="AF1547">
            <v>32525.34</v>
          </cell>
          <cell r="AG1547">
            <v>35383.269999999997</v>
          </cell>
          <cell r="AH1547">
            <v>34400.21</v>
          </cell>
          <cell r="AI1547">
            <v>37795.269999999997</v>
          </cell>
          <cell r="AJ1547">
            <v>33101.58</v>
          </cell>
          <cell r="AK1547">
            <v>33999.919999999998</v>
          </cell>
          <cell r="AL1547">
            <v>31059.15</v>
          </cell>
          <cell r="AM1547">
            <v>33191.879999999997</v>
          </cell>
          <cell r="AN1547">
            <v>37587.68</v>
          </cell>
          <cell r="AO1547">
            <v>36096.35</v>
          </cell>
          <cell r="AP1547">
            <v>31198.78</v>
          </cell>
          <cell r="AQ1547" t="str">
            <v>0</v>
          </cell>
          <cell r="AR1547" t="str">
            <v>0</v>
          </cell>
          <cell r="AS1547" t="str">
            <v>0</v>
          </cell>
          <cell r="AT1547" t="str">
            <v>0</v>
          </cell>
          <cell r="AU1547" t="str">
            <v>0</v>
          </cell>
          <cell r="AV1547" t="str">
            <v>0</v>
          </cell>
          <cell r="AW1547" t="str">
            <v>0</v>
          </cell>
          <cell r="AX1547" t="str">
            <v>0</v>
          </cell>
          <cell r="AY1547" t="str">
            <v>0</v>
          </cell>
          <cell r="AZ1547" t="str">
            <v>0</v>
          </cell>
          <cell r="BA1547" t="str">
            <v>0</v>
          </cell>
          <cell r="BB1547" t="str">
            <v>0</v>
          </cell>
          <cell r="BC1547">
            <v>10599.079999999998</v>
          </cell>
          <cell r="BD1547">
            <v>7611.5700000000006</v>
          </cell>
          <cell r="BE1547">
            <v>52675.49</v>
          </cell>
          <cell r="BF1547">
            <v>7845.3900000000012</v>
          </cell>
          <cell r="BG1547">
            <v>7962.2900000000009</v>
          </cell>
          <cell r="BH1547">
            <v>7611.5700000000006</v>
          </cell>
          <cell r="BI1547">
            <v>7962.2900000000009</v>
          </cell>
          <cell r="BJ1547">
            <v>10482.179999999998</v>
          </cell>
          <cell r="BK1547">
            <v>7728.4800000000005</v>
          </cell>
          <cell r="BL1547">
            <v>7962.2900000000009</v>
          </cell>
          <cell r="BM1547">
            <v>7728.4800000000005</v>
          </cell>
          <cell r="BN1547">
            <v>7845.3900000000012</v>
          </cell>
          <cell r="BO1547" t="str">
            <v>0</v>
          </cell>
          <cell r="BP1547" t="str">
            <v>0</v>
          </cell>
          <cell r="BQ1547" t="str">
            <v>0</v>
          </cell>
          <cell r="BR1547" t="str">
            <v>0</v>
          </cell>
          <cell r="BS1547" t="str">
            <v>0</v>
          </cell>
          <cell r="BT1547" t="str">
            <v>0</v>
          </cell>
          <cell r="BU1547" t="str">
            <v>0</v>
          </cell>
          <cell r="BV1547" t="str">
            <v>0</v>
          </cell>
          <cell r="BW1547" t="str">
            <v>0</v>
          </cell>
          <cell r="BX1547" t="str">
            <v>0</v>
          </cell>
          <cell r="BY1547" t="str">
            <v>0</v>
          </cell>
          <cell r="BZ1547" t="str">
            <v>0</v>
          </cell>
          <cell r="CA1547">
            <v>4627.28</v>
          </cell>
          <cell r="CB1547">
            <v>4610.53</v>
          </cell>
          <cell r="CC1547">
            <v>4638.45</v>
          </cell>
          <cell r="CD1547">
            <v>4336.84</v>
          </cell>
          <cell r="CE1547">
            <v>4325.67</v>
          </cell>
          <cell r="CF1547">
            <v>4253.05</v>
          </cell>
          <cell r="CG1547">
            <v>4364.76</v>
          </cell>
          <cell r="CH1547">
            <v>4219.54</v>
          </cell>
          <cell r="CI1547">
            <v>4158.1000000000004</v>
          </cell>
          <cell r="CJ1547">
            <v>4174.8599999999997</v>
          </cell>
          <cell r="CK1547">
            <v>4158.1000000000004</v>
          </cell>
          <cell r="CL1547">
            <v>4275.3999999999996</v>
          </cell>
          <cell r="CM1547">
            <v>1861.84</v>
          </cell>
          <cell r="CN1547">
            <v>1861.84</v>
          </cell>
          <cell r="CO1547">
            <v>0</v>
          </cell>
          <cell r="CP1547">
            <v>3723.67</v>
          </cell>
          <cell r="CQ1547">
            <v>1861.84</v>
          </cell>
          <cell r="CR1547">
            <v>0</v>
          </cell>
          <cell r="CS1547">
            <v>1861.84</v>
          </cell>
          <cell r="CT1547">
            <v>1861.84</v>
          </cell>
          <cell r="CU1547">
            <v>1861.84</v>
          </cell>
          <cell r="CV1547">
            <v>1861.84</v>
          </cell>
          <cell r="CW1547">
            <v>0</v>
          </cell>
          <cell r="CX1547">
            <v>3723.67</v>
          </cell>
          <cell r="CY1547" t="str">
            <v>0</v>
          </cell>
          <cell r="CZ1547" t="str">
            <v>0</v>
          </cell>
          <cell r="DA1547" t="str">
            <v>0</v>
          </cell>
          <cell r="DB1547" t="str">
            <v>0</v>
          </cell>
          <cell r="DC1547" t="str">
            <v>0</v>
          </cell>
          <cell r="DD1547" t="str">
            <v>0</v>
          </cell>
          <cell r="DE1547" t="str">
            <v>0</v>
          </cell>
          <cell r="DF1547" t="str">
            <v>0</v>
          </cell>
          <cell r="DG1547" t="str">
            <v>0</v>
          </cell>
          <cell r="DH1547" t="str">
            <v>0</v>
          </cell>
          <cell r="DI1547" t="str">
            <v>0</v>
          </cell>
          <cell r="DJ1547" t="str">
            <v>0</v>
          </cell>
          <cell r="DK1547">
            <v>27834.45</v>
          </cell>
          <cell r="DL1547">
            <v>24203.87</v>
          </cell>
          <cell r="DM1547">
            <v>25414.06</v>
          </cell>
          <cell r="DN1547">
            <v>26624.25</v>
          </cell>
          <cell r="DO1547">
            <v>27834.45</v>
          </cell>
          <cell r="DP1547">
            <v>24203.87</v>
          </cell>
          <cell r="DQ1547">
            <v>27834.45</v>
          </cell>
          <cell r="DR1547">
            <v>26624.25</v>
          </cell>
          <cell r="DS1547">
            <v>25414.06</v>
          </cell>
          <cell r="DT1547">
            <v>27834.45</v>
          </cell>
          <cell r="DU1547">
            <v>25414.06</v>
          </cell>
          <cell r="DV1547">
            <v>26624.25</v>
          </cell>
          <cell r="DW1547">
            <v>3959.34</v>
          </cell>
          <cell r="DX1547">
            <v>1092.42</v>
          </cell>
          <cell r="DY1547">
            <v>6765.62</v>
          </cell>
          <cell r="DZ1547">
            <v>798.73</v>
          </cell>
          <cell r="EA1547">
            <v>835.03</v>
          </cell>
          <cell r="EB1547">
            <v>726.12</v>
          </cell>
          <cell r="EC1547">
            <v>835.03</v>
          </cell>
          <cell r="ED1547">
            <v>798.73</v>
          </cell>
          <cell r="EE1547">
            <v>762.42</v>
          </cell>
          <cell r="EF1547">
            <v>835.03</v>
          </cell>
          <cell r="EG1547">
            <v>762.42</v>
          </cell>
          <cell r="EH1547">
            <v>798.73</v>
          </cell>
        </row>
        <row r="1548">
          <cell r="AE1548">
            <v>5972.01</v>
          </cell>
          <cell r="AF1548">
            <v>5207.62</v>
          </cell>
          <cell r="AG1548">
            <v>5705.88</v>
          </cell>
          <cell r="AH1548">
            <v>5516.46</v>
          </cell>
          <cell r="AI1548">
            <v>6067.45</v>
          </cell>
          <cell r="AJ1548">
            <v>5400.1</v>
          </cell>
          <cell r="AK1548">
            <v>5709.66</v>
          </cell>
          <cell r="AL1548">
            <v>5327.17</v>
          </cell>
          <cell r="AM1548">
            <v>5414.48</v>
          </cell>
          <cell r="AN1548">
            <v>6057.42</v>
          </cell>
          <cell r="AO1548">
            <v>5802.63</v>
          </cell>
          <cell r="AP1548">
            <v>5220.55</v>
          </cell>
          <cell r="AQ1548" t="str">
            <v>0</v>
          </cell>
          <cell r="AR1548" t="str">
            <v>0</v>
          </cell>
          <cell r="AS1548" t="str">
            <v>0</v>
          </cell>
          <cell r="AT1548" t="str">
            <v>0</v>
          </cell>
          <cell r="AU1548" t="str">
            <v>0</v>
          </cell>
          <cell r="AV1548" t="str">
            <v>0</v>
          </cell>
          <cell r="AW1548" t="str">
            <v>0</v>
          </cell>
          <cell r="AX1548" t="str">
            <v>0</v>
          </cell>
          <cell r="AY1548" t="str">
            <v>0</v>
          </cell>
          <cell r="AZ1548" t="str">
            <v>0</v>
          </cell>
          <cell r="BA1548" t="str">
            <v>0</v>
          </cell>
          <cell r="BB1548" t="str">
            <v>0</v>
          </cell>
          <cell r="BC1548">
            <v>1372.55</v>
          </cell>
          <cell r="BD1548">
            <v>1000.1700000000001</v>
          </cell>
          <cell r="BE1548">
            <v>1665.8100000000002</v>
          </cell>
          <cell r="BF1548">
            <v>1036.6400000000001</v>
          </cell>
          <cell r="BG1548">
            <v>1054.8899999999999</v>
          </cell>
          <cell r="BH1548">
            <v>1000.1700000000001</v>
          </cell>
          <cell r="BI1548">
            <v>1054.8899999999999</v>
          </cell>
          <cell r="BJ1548">
            <v>1354.3</v>
          </cell>
          <cell r="BK1548">
            <v>1018.39</v>
          </cell>
          <cell r="BL1548">
            <v>1054.8899999999999</v>
          </cell>
          <cell r="BM1548">
            <v>1018.39</v>
          </cell>
          <cell r="BN1548">
            <v>1036.6400000000001</v>
          </cell>
          <cell r="BO1548" t="str">
            <v>0</v>
          </cell>
          <cell r="BP1548" t="str">
            <v>0</v>
          </cell>
          <cell r="BQ1548" t="str">
            <v>0</v>
          </cell>
          <cell r="BR1548" t="str">
            <v>0</v>
          </cell>
          <cell r="BS1548" t="str">
            <v>0</v>
          </cell>
          <cell r="BT1548" t="str">
            <v>0</v>
          </cell>
          <cell r="BU1548" t="str">
            <v>0</v>
          </cell>
          <cell r="BV1548" t="str">
            <v>0</v>
          </cell>
          <cell r="BW1548" t="str">
            <v>0</v>
          </cell>
          <cell r="BX1548" t="str">
            <v>0</v>
          </cell>
          <cell r="BY1548" t="str">
            <v>0</v>
          </cell>
          <cell r="BZ1548" t="str">
            <v>0</v>
          </cell>
          <cell r="CA1548">
            <v>479.96</v>
          </cell>
          <cell r="CB1548">
            <v>477.34</v>
          </cell>
          <cell r="CC1548">
            <v>481.7</v>
          </cell>
          <cell r="CD1548">
            <v>434.63</v>
          </cell>
          <cell r="CE1548">
            <v>432.89</v>
          </cell>
          <cell r="CF1548">
            <v>421.56</v>
          </cell>
          <cell r="CG1548">
            <v>438.99</v>
          </cell>
          <cell r="CH1548">
            <v>416.33</v>
          </cell>
          <cell r="CI1548">
            <v>406.74</v>
          </cell>
          <cell r="CJ1548">
            <v>409.36</v>
          </cell>
          <cell r="CK1548">
            <v>406.74</v>
          </cell>
          <cell r="CL1548">
            <v>425.05</v>
          </cell>
          <cell r="CM1548">
            <v>290.52999999999997</v>
          </cell>
          <cell r="CN1548">
            <v>290.52999999999997</v>
          </cell>
          <cell r="CO1548">
            <v>0</v>
          </cell>
          <cell r="CP1548">
            <v>581.05999999999995</v>
          </cell>
          <cell r="CQ1548">
            <v>290.52999999999997</v>
          </cell>
          <cell r="CR1548">
            <v>0</v>
          </cell>
          <cell r="CS1548">
            <v>290.52999999999997</v>
          </cell>
          <cell r="CT1548">
            <v>290.52999999999997</v>
          </cell>
          <cell r="CU1548">
            <v>290.52999999999997</v>
          </cell>
          <cell r="CV1548">
            <v>290.52999999999997</v>
          </cell>
          <cell r="CW1548">
            <v>0</v>
          </cell>
          <cell r="CX1548">
            <v>581.05999999999995</v>
          </cell>
          <cell r="CY1548" t="str">
            <v>0</v>
          </cell>
          <cell r="CZ1548" t="str">
            <v>0</v>
          </cell>
          <cell r="DA1548" t="str">
            <v>0</v>
          </cell>
          <cell r="DB1548" t="str">
            <v>0</v>
          </cell>
          <cell r="DC1548" t="str">
            <v>0</v>
          </cell>
          <cell r="DD1548" t="str">
            <v>0</v>
          </cell>
          <cell r="DE1548" t="str">
            <v>0</v>
          </cell>
          <cell r="DF1548" t="str">
            <v>0</v>
          </cell>
          <cell r="DG1548" t="str">
            <v>0</v>
          </cell>
          <cell r="DH1548" t="str">
            <v>0</v>
          </cell>
          <cell r="DI1548" t="str">
            <v>0</v>
          </cell>
          <cell r="DJ1548" t="str">
            <v>0</v>
          </cell>
          <cell r="DK1548">
            <v>400.93</v>
          </cell>
          <cell r="DL1548">
            <v>348.64</v>
          </cell>
          <cell r="DM1548">
            <v>366.07</v>
          </cell>
          <cell r="DN1548">
            <v>383.5</v>
          </cell>
          <cell r="DO1548">
            <v>400.93</v>
          </cell>
          <cell r="DP1548">
            <v>348.64</v>
          </cell>
          <cell r="DQ1548">
            <v>400.93</v>
          </cell>
          <cell r="DR1548">
            <v>383.5</v>
          </cell>
          <cell r="DS1548">
            <v>366.07</v>
          </cell>
          <cell r="DT1548">
            <v>400.93</v>
          </cell>
          <cell r="DU1548">
            <v>366.07</v>
          </cell>
          <cell r="DV1548">
            <v>383.5</v>
          </cell>
          <cell r="DW1548">
            <v>617.82999999999993</v>
          </cell>
          <cell r="DX1548">
            <v>537.26</v>
          </cell>
          <cell r="DY1548">
            <v>974.1099999999999</v>
          </cell>
          <cell r="DZ1548">
            <v>590.98</v>
          </cell>
          <cell r="EA1548">
            <v>617.82999999999993</v>
          </cell>
          <cell r="EB1548">
            <v>537.26</v>
          </cell>
          <cell r="EC1548">
            <v>562.93000000000006</v>
          </cell>
          <cell r="ED1548">
            <v>124.64</v>
          </cell>
          <cell r="EE1548">
            <v>118.97</v>
          </cell>
          <cell r="EF1548">
            <v>130.30000000000001</v>
          </cell>
          <cell r="EG1548">
            <v>118.97</v>
          </cell>
          <cell r="EH1548">
            <v>124.64</v>
          </cell>
        </row>
        <row r="1549">
          <cell r="AE1549">
            <v>21265.89</v>
          </cell>
          <cell r="AF1549">
            <v>18623.43</v>
          </cell>
          <cell r="AG1549">
            <v>20333.5</v>
          </cell>
          <cell r="AH1549">
            <v>19712.61</v>
          </cell>
          <cell r="AI1549">
            <v>21669.99</v>
          </cell>
          <cell r="AJ1549">
            <v>19134.87</v>
          </cell>
          <cell r="AK1549">
            <v>19949.400000000001</v>
          </cell>
          <cell r="AL1549">
            <v>18425.59</v>
          </cell>
          <cell r="AM1549">
            <v>19186.439999999999</v>
          </cell>
          <cell r="AN1549">
            <v>21593.17</v>
          </cell>
          <cell r="AO1549">
            <v>20710.240000000002</v>
          </cell>
          <cell r="AP1549">
            <v>18271.95</v>
          </cell>
          <cell r="AQ1549" t="str">
            <v>0</v>
          </cell>
          <cell r="AR1549" t="str">
            <v>0</v>
          </cell>
          <cell r="AS1549" t="str">
            <v>0</v>
          </cell>
          <cell r="AT1549" t="str">
            <v>0</v>
          </cell>
          <cell r="AU1549" t="str">
            <v>0</v>
          </cell>
          <cell r="AV1549" t="str">
            <v>0</v>
          </cell>
          <cell r="AW1549" t="str">
            <v>0</v>
          </cell>
          <cell r="AX1549" t="str">
            <v>0</v>
          </cell>
          <cell r="AY1549" t="str">
            <v>0</v>
          </cell>
          <cell r="AZ1549" t="str">
            <v>0</v>
          </cell>
          <cell r="BA1549" t="str">
            <v>0</v>
          </cell>
          <cell r="BB1549" t="str">
            <v>0</v>
          </cell>
          <cell r="BC1549">
            <v>5845.86</v>
          </cell>
          <cell r="BD1549">
            <v>4205.5999999999995</v>
          </cell>
          <cell r="BE1549">
            <v>19905.519999999997</v>
          </cell>
          <cell r="BF1549">
            <v>4337.7500000000009</v>
          </cell>
          <cell r="BG1549">
            <v>4403.8099999999995</v>
          </cell>
          <cell r="BH1549">
            <v>4205.5999999999995</v>
          </cell>
          <cell r="BI1549">
            <v>4403.8099999999995</v>
          </cell>
          <cell r="BJ1549">
            <v>5779.8</v>
          </cell>
          <cell r="BK1549">
            <v>4271.67</v>
          </cell>
          <cell r="BL1549">
            <v>4403.8099999999995</v>
          </cell>
          <cell r="BM1549">
            <v>4271.67</v>
          </cell>
          <cell r="BN1549">
            <v>4337.7500000000009</v>
          </cell>
          <cell r="BO1549" t="str">
            <v>0</v>
          </cell>
          <cell r="BP1549" t="str">
            <v>0</v>
          </cell>
          <cell r="BQ1549" t="str">
            <v>0</v>
          </cell>
          <cell r="BR1549" t="str">
            <v>0</v>
          </cell>
          <cell r="BS1549" t="str">
            <v>0</v>
          </cell>
          <cell r="BT1549" t="str">
            <v>0</v>
          </cell>
          <cell r="BU1549" t="str">
            <v>0</v>
          </cell>
          <cell r="BV1549" t="str">
            <v>0</v>
          </cell>
          <cell r="BW1549" t="str">
            <v>0</v>
          </cell>
          <cell r="BX1549" t="str">
            <v>0</v>
          </cell>
          <cell r="BY1549" t="str">
            <v>0</v>
          </cell>
          <cell r="BZ1549" t="str">
            <v>0</v>
          </cell>
          <cell r="CA1549">
            <v>2176.96</v>
          </cell>
          <cell r="CB1549">
            <v>2167.4899999999998</v>
          </cell>
          <cell r="CC1549">
            <v>2183.27</v>
          </cell>
          <cell r="CD1549">
            <v>2012.79</v>
          </cell>
          <cell r="CE1549">
            <v>2006.48</v>
          </cell>
          <cell r="CF1549">
            <v>1965.44</v>
          </cell>
          <cell r="CG1549">
            <v>2028.58</v>
          </cell>
          <cell r="CH1549">
            <v>1946.5</v>
          </cell>
          <cell r="CI1549">
            <v>1911.77</v>
          </cell>
          <cell r="CJ1549">
            <v>1921.24</v>
          </cell>
          <cell r="CK1549">
            <v>1911.77</v>
          </cell>
          <cell r="CL1549">
            <v>1978.07</v>
          </cell>
          <cell r="CM1549">
            <v>1052.3499999999999</v>
          </cell>
          <cell r="CN1549">
            <v>1052.3499999999999</v>
          </cell>
          <cell r="CO1549">
            <v>0</v>
          </cell>
          <cell r="CP1549">
            <v>2104.6999999999998</v>
          </cell>
          <cell r="CQ1549">
            <v>1052.3499999999999</v>
          </cell>
          <cell r="CR1549">
            <v>0</v>
          </cell>
          <cell r="CS1549">
            <v>1052.3499999999999</v>
          </cell>
          <cell r="CT1549">
            <v>1052.3499999999999</v>
          </cell>
          <cell r="CU1549">
            <v>1052.3499999999999</v>
          </cell>
          <cell r="CV1549">
            <v>1052.3499999999999</v>
          </cell>
          <cell r="CW1549">
            <v>0</v>
          </cell>
          <cell r="CX1549">
            <v>2104.6999999999998</v>
          </cell>
          <cell r="CY1549" t="str">
            <v>0</v>
          </cell>
          <cell r="CZ1549" t="str">
            <v>0</v>
          </cell>
          <cell r="DA1549" t="str">
            <v>0</v>
          </cell>
          <cell r="DB1549" t="str">
            <v>0</v>
          </cell>
          <cell r="DC1549" t="str">
            <v>0</v>
          </cell>
          <cell r="DD1549" t="str">
            <v>0</v>
          </cell>
          <cell r="DE1549" t="str">
            <v>0</v>
          </cell>
          <cell r="DF1549" t="str">
            <v>0</v>
          </cell>
          <cell r="DG1549" t="str">
            <v>0</v>
          </cell>
          <cell r="DH1549" t="str">
            <v>0</v>
          </cell>
          <cell r="DI1549" t="str">
            <v>0</v>
          </cell>
          <cell r="DJ1549" t="str">
            <v>0</v>
          </cell>
          <cell r="DK1549">
            <v>9681.6200000000008</v>
          </cell>
          <cell r="DL1549">
            <v>8418.7999999999993</v>
          </cell>
          <cell r="DM1549">
            <v>8839.74</v>
          </cell>
          <cell r="DN1549">
            <v>9260.68</v>
          </cell>
          <cell r="DO1549">
            <v>9681.6200000000008</v>
          </cell>
          <cell r="DP1549">
            <v>8418.7999999999993</v>
          </cell>
          <cell r="DQ1549">
            <v>9681.6200000000008</v>
          </cell>
          <cell r="DR1549">
            <v>9260.68</v>
          </cell>
          <cell r="DS1549">
            <v>8839.74</v>
          </cell>
          <cell r="DT1549">
            <v>9681.6200000000008</v>
          </cell>
          <cell r="DU1549">
            <v>8839.74</v>
          </cell>
          <cell r="DV1549">
            <v>9260.68</v>
          </cell>
          <cell r="DW1549">
            <v>2237.91</v>
          </cell>
          <cell r="DX1549">
            <v>1946.01</v>
          </cell>
          <cell r="DY1549">
            <v>2708.11</v>
          </cell>
          <cell r="DZ1549">
            <v>451.46</v>
          </cell>
          <cell r="EA1549">
            <v>471.98</v>
          </cell>
          <cell r="EB1549">
            <v>410.42</v>
          </cell>
          <cell r="EC1549">
            <v>471.98</v>
          </cell>
          <cell r="ED1549">
            <v>451.46</v>
          </cell>
          <cell r="EE1549">
            <v>430.94</v>
          </cell>
          <cell r="EF1549">
            <v>471.98</v>
          </cell>
          <cell r="EG1549">
            <v>430.94</v>
          </cell>
          <cell r="EH1549">
            <v>451.46</v>
          </cell>
        </row>
        <row r="1550">
          <cell r="AE1550">
            <v>4841.47</v>
          </cell>
          <cell r="AF1550">
            <v>4221.78</v>
          </cell>
          <cell r="AG1550">
            <v>4625.7299999999996</v>
          </cell>
          <cell r="AH1550">
            <v>4472.16</v>
          </cell>
          <cell r="AI1550">
            <v>4918.84</v>
          </cell>
          <cell r="AJ1550">
            <v>4377.82</v>
          </cell>
          <cell r="AK1550">
            <v>4628.79</v>
          </cell>
          <cell r="AL1550">
            <v>4318.71</v>
          </cell>
          <cell r="AM1550">
            <v>4389.49</v>
          </cell>
          <cell r="AN1550">
            <v>4910.72</v>
          </cell>
          <cell r="AO1550">
            <v>4704.16</v>
          </cell>
          <cell r="AP1550">
            <v>4232.2700000000004</v>
          </cell>
          <cell r="AQ1550" t="str">
            <v>0</v>
          </cell>
          <cell r="AR1550" t="str">
            <v>0</v>
          </cell>
          <cell r="AS1550" t="str">
            <v>0</v>
          </cell>
          <cell r="AT1550" t="str">
            <v>0</v>
          </cell>
          <cell r="AU1550" t="str">
            <v>0</v>
          </cell>
          <cell r="AV1550" t="str">
            <v>0</v>
          </cell>
          <cell r="AW1550" t="str">
            <v>0</v>
          </cell>
          <cell r="AX1550" t="str">
            <v>0</v>
          </cell>
          <cell r="AY1550" t="str">
            <v>0</v>
          </cell>
          <cell r="AZ1550" t="str">
            <v>0</v>
          </cell>
          <cell r="BA1550" t="str">
            <v>0</v>
          </cell>
          <cell r="BB1550" t="str">
            <v>0</v>
          </cell>
          <cell r="BC1550">
            <v>1049.6000000000001</v>
          </cell>
          <cell r="BD1550">
            <v>768.74</v>
          </cell>
          <cell r="BE1550">
            <v>1308.3999999999999</v>
          </cell>
          <cell r="BF1550">
            <v>798.31999999999994</v>
          </cell>
          <cell r="BG1550">
            <v>813.11</v>
          </cell>
          <cell r="BH1550">
            <v>768.74</v>
          </cell>
          <cell r="BI1550">
            <v>813.11</v>
          </cell>
          <cell r="BJ1550">
            <v>1034.81</v>
          </cell>
          <cell r="BK1550">
            <v>783.54000000000008</v>
          </cell>
          <cell r="BL1550">
            <v>813.11</v>
          </cell>
          <cell r="BM1550">
            <v>783.54000000000008</v>
          </cell>
          <cell r="BN1550">
            <v>798.31999999999994</v>
          </cell>
          <cell r="BO1550" t="str">
            <v>0</v>
          </cell>
          <cell r="BP1550" t="str">
            <v>0</v>
          </cell>
          <cell r="BQ1550" t="str">
            <v>0</v>
          </cell>
          <cell r="BR1550" t="str">
            <v>0</v>
          </cell>
          <cell r="BS1550" t="str">
            <v>0</v>
          </cell>
          <cell r="BT1550" t="str">
            <v>0</v>
          </cell>
          <cell r="BU1550" t="str">
            <v>0</v>
          </cell>
          <cell r="BV1550" t="str">
            <v>0</v>
          </cell>
          <cell r="BW1550" t="str">
            <v>0</v>
          </cell>
          <cell r="BX1550" t="str">
            <v>0</v>
          </cell>
          <cell r="BY1550" t="str">
            <v>0</v>
          </cell>
          <cell r="BZ1550" t="str">
            <v>0</v>
          </cell>
          <cell r="CA1550">
            <v>389.1</v>
          </cell>
          <cell r="CB1550">
            <v>386.98</v>
          </cell>
          <cell r="CC1550">
            <v>390.51</v>
          </cell>
          <cell r="CD1550">
            <v>352.36</v>
          </cell>
          <cell r="CE1550">
            <v>350.94</v>
          </cell>
          <cell r="CF1550">
            <v>341.76</v>
          </cell>
          <cell r="CG1550">
            <v>355.89</v>
          </cell>
          <cell r="CH1550">
            <v>337.52</v>
          </cell>
          <cell r="CI1550">
            <v>329.74</v>
          </cell>
          <cell r="CJ1550">
            <v>331.86</v>
          </cell>
          <cell r="CK1550">
            <v>329.74</v>
          </cell>
          <cell r="CL1550">
            <v>344.58</v>
          </cell>
          <cell r="CM1550">
            <v>235.53</v>
          </cell>
          <cell r="CN1550">
            <v>235.53</v>
          </cell>
          <cell r="CO1550">
            <v>0</v>
          </cell>
          <cell r="CP1550">
            <v>471.06</v>
          </cell>
          <cell r="CQ1550">
            <v>235.53</v>
          </cell>
          <cell r="CR1550">
            <v>0</v>
          </cell>
          <cell r="CS1550">
            <v>235.53</v>
          </cell>
          <cell r="CT1550">
            <v>235.53</v>
          </cell>
          <cell r="CU1550">
            <v>235.53</v>
          </cell>
          <cell r="CV1550">
            <v>235.53</v>
          </cell>
          <cell r="CW1550">
            <v>0</v>
          </cell>
          <cell r="CX1550">
            <v>471.06</v>
          </cell>
          <cell r="CY1550" t="str">
            <v>0</v>
          </cell>
          <cell r="CZ1550" t="str">
            <v>0</v>
          </cell>
          <cell r="DA1550" t="str">
            <v>0</v>
          </cell>
          <cell r="DB1550" t="str">
            <v>0</v>
          </cell>
          <cell r="DC1550" t="str">
            <v>0</v>
          </cell>
          <cell r="DD1550" t="str">
            <v>0</v>
          </cell>
          <cell r="DE1550" t="str">
            <v>0</v>
          </cell>
          <cell r="DF1550" t="str">
            <v>0</v>
          </cell>
          <cell r="DG1550" t="str">
            <v>0</v>
          </cell>
          <cell r="DH1550" t="str">
            <v>0</v>
          </cell>
          <cell r="DI1550" t="str">
            <v>0</v>
          </cell>
          <cell r="DJ1550" t="str">
            <v>0</v>
          </cell>
          <cell r="DK1550">
            <v>325.02999999999997</v>
          </cell>
          <cell r="DL1550">
            <v>282.64</v>
          </cell>
          <cell r="DM1550">
            <v>296.77</v>
          </cell>
          <cell r="DN1550">
            <v>310.89999999999998</v>
          </cell>
          <cell r="DO1550">
            <v>325.02999999999997</v>
          </cell>
          <cell r="DP1550">
            <v>282.64</v>
          </cell>
          <cell r="DQ1550">
            <v>325.02999999999997</v>
          </cell>
          <cell r="DR1550">
            <v>310.89999999999998</v>
          </cell>
          <cell r="DS1550">
            <v>296.77</v>
          </cell>
          <cell r="DT1550">
            <v>325.02999999999997</v>
          </cell>
          <cell r="DU1550">
            <v>296.77</v>
          </cell>
          <cell r="DV1550">
            <v>310.89999999999998</v>
          </cell>
          <cell r="DW1550">
            <v>500.88</v>
          </cell>
          <cell r="DX1550">
            <v>435.55</v>
          </cell>
          <cell r="DY1550">
            <v>789.71</v>
          </cell>
          <cell r="DZ1550">
            <v>479.09000000000003</v>
          </cell>
          <cell r="EA1550">
            <v>500.88</v>
          </cell>
          <cell r="EB1550">
            <v>435.55</v>
          </cell>
          <cell r="EC1550">
            <v>500.88</v>
          </cell>
          <cell r="ED1550">
            <v>479.09000000000003</v>
          </cell>
          <cell r="EE1550">
            <v>334.69</v>
          </cell>
          <cell r="EF1550">
            <v>105.64</v>
          </cell>
          <cell r="EG1550">
            <v>96.45</v>
          </cell>
          <cell r="EH1550">
            <v>101.04</v>
          </cell>
        </row>
        <row r="1551">
          <cell r="AE1551">
            <v>6211.51</v>
          </cell>
          <cell r="AF1551">
            <v>5416.47</v>
          </cell>
          <cell r="AG1551">
            <v>5934.71</v>
          </cell>
          <cell r="AH1551">
            <v>5737.69</v>
          </cell>
          <cell r="AI1551">
            <v>6310.78</v>
          </cell>
          <cell r="AJ1551">
            <v>5616.67</v>
          </cell>
          <cell r="AK1551">
            <v>5938.64</v>
          </cell>
          <cell r="AL1551">
            <v>5540.82</v>
          </cell>
          <cell r="AM1551">
            <v>5631.62</v>
          </cell>
          <cell r="AN1551">
            <v>6300.36</v>
          </cell>
          <cell r="AO1551">
            <v>6035.34</v>
          </cell>
          <cell r="AP1551">
            <v>5429.92</v>
          </cell>
          <cell r="AQ1551" t="str">
            <v>0</v>
          </cell>
          <cell r="AR1551" t="str">
            <v>0</v>
          </cell>
          <cell r="AS1551" t="str">
            <v>0</v>
          </cell>
          <cell r="AT1551" t="str">
            <v>0</v>
          </cell>
          <cell r="AU1551" t="str">
            <v>0</v>
          </cell>
          <cell r="AV1551" t="str">
            <v>0</v>
          </cell>
          <cell r="AW1551" t="str">
            <v>0</v>
          </cell>
          <cell r="AX1551" t="str">
            <v>0</v>
          </cell>
          <cell r="AY1551" t="str">
            <v>0</v>
          </cell>
          <cell r="AZ1551" t="str">
            <v>0</v>
          </cell>
          <cell r="BA1551" t="str">
            <v>0</v>
          </cell>
          <cell r="BB1551" t="str">
            <v>0</v>
          </cell>
          <cell r="BC1551">
            <v>1509.6000000000001</v>
          </cell>
          <cell r="BD1551">
            <v>1110.04</v>
          </cell>
          <cell r="BE1551">
            <v>2030.1</v>
          </cell>
          <cell r="BF1551">
            <v>1154.47</v>
          </cell>
          <cell r="BG1551">
            <v>1176.6600000000001</v>
          </cell>
          <cell r="BH1551">
            <v>1110.04</v>
          </cell>
          <cell r="BI1551">
            <v>1176.6600000000001</v>
          </cell>
          <cell r="BJ1551">
            <v>1487.4099999999999</v>
          </cell>
          <cell r="BK1551">
            <v>1132.25</v>
          </cell>
          <cell r="BL1551">
            <v>1176.6600000000001</v>
          </cell>
          <cell r="BM1551">
            <v>1132.25</v>
          </cell>
          <cell r="BN1551">
            <v>1154.47</v>
          </cell>
          <cell r="BO1551" t="str">
            <v>0</v>
          </cell>
          <cell r="BP1551" t="str">
            <v>0</v>
          </cell>
          <cell r="BQ1551" t="str">
            <v>0</v>
          </cell>
          <cell r="BR1551" t="str">
            <v>0</v>
          </cell>
          <cell r="BS1551" t="str">
            <v>0</v>
          </cell>
          <cell r="BT1551" t="str">
            <v>0</v>
          </cell>
          <cell r="BU1551" t="str">
            <v>0</v>
          </cell>
          <cell r="BV1551" t="str">
            <v>0</v>
          </cell>
          <cell r="BW1551" t="str">
            <v>0</v>
          </cell>
          <cell r="BX1551" t="str">
            <v>0</v>
          </cell>
          <cell r="BY1551" t="str">
            <v>0</v>
          </cell>
          <cell r="BZ1551" t="str">
            <v>0</v>
          </cell>
          <cell r="CA1551">
            <v>499.21</v>
          </cell>
          <cell r="CB1551">
            <v>496.49</v>
          </cell>
          <cell r="CC1551">
            <v>501.02</v>
          </cell>
          <cell r="CD1551">
            <v>452.07</v>
          </cell>
          <cell r="CE1551">
            <v>450.25</v>
          </cell>
          <cell r="CF1551">
            <v>438.47</v>
          </cell>
          <cell r="CG1551">
            <v>456.6</v>
          </cell>
          <cell r="CH1551">
            <v>433.03</v>
          </cell>
          <cell r="CI1551">
            <v>423.06</v>
          </cell>
          <cell r="CJ1551">
            <v>425.78</v>
          </cell>
          <cell r="CK1551">
            <v>423.06</v>
          </cell>
          <cell r="CL1551">
            <v>442.09</v>
          </cell>
          <cell r="CM1551">
            <v>302.18</v>
          </cell>
          <cell r="CN1551">
            <v>302.18</v>
          </cell>
          <cell r="CO1551">
            <v>0</v>
          </cell>
          <cell r="CP1551">
            <v>604.37</v>
          </cell>
          <cell r="CQ1551">
            <v>302.18</v>
          </cell>
          <cell r="CR1551">
            <v>0</v>
          </cell>
          <cell r="CS1551">
            <v>302.18</v>
          </cell>
          <cell r="CT1551">
            <v>302.18</v>
          </cell>
          <cell r="CU1551">
            <v>302.18</v>
          </cell>
          <cell r="CV1551">
            <v>302.18</v>
          </cell>
          <cell r="CW1551">
            <v>0</v>
          </cell>
          <cell r="CX1551">
            <v>604.37</v>
          </cell>
          <cell r="CY1551" t="str">
            <v>0</v>
          </cell>
          <cell r="CZ1551" t="str">
            <v>0</v>
          </cell>
          <cell r="DA1551" t="str">
            <v>0</v>
          </cell>
          <cell r="DB1551" t="str">
            <v>0</v>
          </cell>
          <cell r="DC1551" t="str">
            <v>0</v>
          </cell>
          <cell r="DD1551" t="str">
            <v>0</v>
          </cell>
          <cell r="DE1551" t="str">
            <v>0</v>
          </cell>
          <cell r="DF1551" t="str">
            <v>0</v>
          </cell>
          <cell r="DG1551" t="str">
            <v>0</v>
          </cell>
          <cell r="DH1551" t="str">
            <v>0</v>
          </cell>
          <cell r="DI1551" t="str">
            <v>0</v>
          </cell>
          <cell r="DJ1551" t="str">
            <v>0</v>
          </cell>
          <cell r="DK1551">
            <v>556.02</v>
          </cell>
          <cell r="DL1551">
            <v>483.49</v>
          </cell>
          <cell r="DM1551">
            <v>507.67</v>
          </cell>
          <cell r="DN1551">
            <v>531.84</v>
          </cell>
          <cell r="DO1551">
            <v>556.02</v>
          </cell>
          <cell r="DP1551">
            <v>483.49</v>
          </cell>
          <cell r="DQ1551">
            <v>556.02</v>
          </cell>
          <cell r="DR1551">
            <v>531.84</v>
          </cell>
          <cell r="DS1551">
            <v>507.67</v>
          </cell>
          <cell r="DT1551">
            <v>556.02</v>
          </cell>
          <cell r="DU1551">
            <v>507.67</v>
          </cell>
          <cell r="DV1551">
            <v>531.84</v>
          </cell>
          <cell r="DW1551">
            <v>642.61</v>
          </cell>
          <cell r="DX1551">
            <v>558.79000000000008</v>
          </cell>
          <cell r="DY1551">
            <v>1155.33</v>
          </cell>
          <cell r="DZ1551">
            <v>614.67999999999995</v>
          </cell>
          <cell r="EA1551">
            <v>642.61</v>
          </cell>
          <cell r="EB1551">
            <v>558.79000000000008</v>
          </cell>
          <cell r="EC1551">
            <v>333.37</v>
          </cell>
          <cell r="ED1551">
            <v>129.63999999999999</v>
          </cell>
          <cell r="EE1551">
            <v>123.74</v>
          </cell>
          <cell r="EF1551">
            <v>135.53</v>
          </cell>
          <cell r="EG1551">
            <v>123.74</v>
          </cell>
          <cell r="EH1551">
            <v>129.63999999999999</v>
          </cell>
        </row>
        <row r="1552">
          <cell r="AE1552">
            <v>4350.76</v>
          </cell>
          <cell r="AF1552">
            <v>3810.15</v>
          </cell>
          <cell r="AG1552">
            <v>4160</v>
          </cell>
          <cell r="AH1552">
            <v>4032.97</v>
          </cell>
          <cell r="AI1552">
            <v>4433.4399999999996</v>
          </cell>
          <cell r="AJ1552">
            <v>3914.78</v>
          </cell>
          <cell r="AK1552">
            <v>4081.43</v>
          </cell>
          <cell r="AL1552">
            <v>3769.66</v>
          </cell>
          <cell r="AM1552">
            <v>3925.32</v>
          </cell>
          <cell r="AN1552">
            <v>4417.72</v>
          </cell>
          <cell r="AO1552">
            <v>4237.08</v>
          </cell>
          <cell r="AP1552">
            <v>3738.23</v>
          </cell>
          <cell r="AQ1552" t="str">
            <v>0</v>
          </cell>
          <cell r="AR1552" t="str">
            <v>0</v>
          </cell>
          <cell r="AS1552" t="str">
            <v>0</v>
          </cell>
          <cell r="AT1552" t="str">
            <v>0</v>
          </cell>
          <cell r="AU1552" t="str">
            <v>0</v>
          </cell>
          <cell r="AV1552" t="str">
            <v>0</v>
          </cell>
          <cell r="AW1552" t="str">
            <v>0</v>
          </cell>
          <cell r="AX1552" t="str">
            <v>0</v>
          </cell>
          <cell r="AY1552" t="str">
            <v>0</v>
          </cell>
          <cell r="AZ1552" t="str">
            <v>0</v>
          </cell>
          <cell r="BA1552" t="str">
            <v>0</v>
          </cell>
          <cell r="BB1552" t="str">
            <v>0</v>
          </cell>
          <cell r="BC1552">
            <v>979.7</v>
          </cell>
          <cell r="BD1552">
            <v>726.96999999999991</v>
          </cell>
          <cell r="BE1552">
            <v>1222.57</v>
          </cell>
          <cell r="BF1552">
            <v>758.61</v>
          </cell>
          <cell r="BG1552">
            <v>774.43000000000006</v>
          </cell>
          <cell r="BH1552">
            <v>726.96999999999991</v>
          </cell>
          <cell r="BI1552">
            <v>774.43000000000006</v>
          </cell>
          <cell r="BJ1552">
            <v>963.88</v>
          </cell>
          <cell r="BK1552">
            <v>742.79000000000008</v>
          </cell>
          <cell r="BL1552">
            <v>774.43000000000006</v>
          </cell>
          <cell r="BM1552">
            <v>742.79000000000008</v>
          </cell>
          <cell r="BN1552">
            <v>758.61</v>
          </cell>
          <cell r="BO1552" t="str">
            <v>0</v>
          </cell>
          <cell r="BP1552" t="str">
            <v>0</v>
          </cell>
          <cell r="BQ1552" t="str">
            <v>0</v>
          </cell>
          <cell r="BR1552" t="str">
            <v>0</v>
          </cell>
          <cell r="BS1552" t="str">
            <v>0</v>
          </cell>
          <cell r="BT1552" t="str">
            <v>0</v>
          </cell>
          <cell r="BU1552" t="str">
            <v>0</v>
          </cell>
          <cell r="BV1552" t="str">
            <v>0</v>
          </cell>
          <cell r="BW1552" t="str">
            <v>0</v>
          </cell>
          <cell r="BX1552" t="str">
            <v>0</v>
          </cell>
          <cell r="BY1552" t="str">
            <v>0</v>
          </cell>
          <cell r="BZ1552" t="str">
            <v>0</v>
          </cell>
          <cell r="CA1552">
            <v>445.38</v>
          </cell>
          <cell r="CB1552">
            <v>443.44</v>
          </cell>
          <cell r="CC1552">
            <v>446.67</v>
          </cell>
          <cell r="CD1552">
            <v>411.79</v>
          </cell>
          <cell r="CE1552">
            <v>410.5</v>
          </cell>
          <cell r="CF1552">
            <v>402.11</v>
          </cell>
          <cell r="CG1552">
            <v>415.02</v>
          </cell>
          <cell r="CH1552">
            <v>398.23</v>
          </cell>
          <cell r="CI1552">
            <v>391.13</v>
          </cell>
          <cell r="CJ1552">
            <v>393.06</v>
          </cell>
          <cell r="CK1552">
            <v>391.13</v>
          </cell>
          <cell r="CL1552">
            <v>404.69</v>
          </cell>
          <cell r="CM1552">
            <v>215.3</v>
          </cell>
          <cell r="CN1552">
            <v>215.3</v>
          </cell>
          <cell r="CO1552">
            <v>0</v>
          </cell>
          <cell r="CP1552">
            <v>430.6</v>
          </cell>
          <cell r="CQ1552">
            <v>215.3</v>
          </cell>
          <cell r="CR1552">
            <v>0</v>
          </cell>
          <cell r="CS1552">
            <v>215.3</v>
          </cell>
          <cell r="CT1552">
            <v>215.3</v>
          </cell>
          <cell r="CU1552">
            <v>215.3</v>
          </cell>
          <cell r="CV1552">
            <v>215.3</v>
          </cell>
          <cell r="CW1552">
            <v>0</v>
          </cell>
          <cell r="CX1552">
            <v>430.6</v>
          </cell>
          <cell r="CY1552" t="str">
            <v>0</v>
          </cell>
          <cell r="CZ1552" t="str">
            <v>0</v>
          </cell>
          <cell r="DA1552" t="str">
            <v>0</v>
          </cell>
          <cell r="DB1552" t="str">
            <v>0</v>
          </cell>
          <cell r="DC1552" t="str">
            <v>0</v>
          </cell>
          <cell r="DD1552" t="str">
            <v>0</v>
          </cell>
          <cell r="DE1552" t="str">
            <v>0</v>
          </cell>
          <cell r="DF1552" t="str">
            <v>0</v>
          </cell>
          <cell r="DG1552" t="str">
            <v>0</v>
          </cell>
          <cell r="DH1552" t="str">
            <v>0</v>
          </cell>
          <cell r="DI1552" t="str">
            <v>0</v>
          </cell>
          <cell r="DJ1552" t="str">
            <v>0</v>
          </cell>
          <cell r="DK1552">
            <v>297.11</v>
          </cell>
          <cell r="DL1552">
            <v>258.36</v>
          </cell>
          <cell r="DM1552">
            <v>271.27999999999997</v>
          </cell>
          <cell r="DN1552">
            <v>284.19</v>
          </cell>
          <cell r="DO1552">
            <v>297.11</v>
          </cell>
          <cell r="DP1552">
            <v>258.36</v>
          </cell>
          <cell r="DQ1552">
            <v>297.11</v>
          </cell>
          <cell r="DR1552">
            <v>284.19</v>
          </cell>
          <cell r="DS1552">
            <v>271.27999999999997</v>
          </cell>
          <cell r="DT1552">
            <v>297.11</v>
          </cell>
          <cell r="DU1552">
            <v>271.27999999999997</v>
          </cell>
          <cell r="DV1552">
            <v>284.19</v>
          </cell>
          <cell r="DW1552">
            <v>457.85</v>
          </cell>
          <cell r="DX1552">
            <v>398.14</v>
          </cell>
          <cell r="DY1552">
            <v>721.87</v>
          </cell>
          <cell r="DZ1552">
            <v>437.94000000000005</v>
          </cell>
          <cell r="EA1552">
            <v>457.85</v>
          </cell>
          <cell r="EB1552">
            <v>398.14</v>
          </cell>
          <cell r="EC1552">
            <v>457.85</v>
          </cell>
          <cell r="ED1552">
            <v>437.94000000000005</v>
          </cell>
          <cell r="EE1552">
            <v>418.03</v>
          </cell>
          <cell r="EF1552">
            <v>284.3</v>
          </cell>
          <cell r="EG1552">
            <v>88.16</v>
          </cell>
          <cell r="EH1552">
            <v>92.36</v>
          </cell>
        </row>
        <row r="1553">
          <cell r="AE1553">
            <v>6019.92</v>
          </cell>
          <cell r="AF1553">
            <v>5249.4</v>
          </cell>
          <cell r="AG1553">
            <v>5751.66</v>
          </cell>
          <cell r="AH1553">
            <v>5560.71</v>
          </cell>
          <cell r="AI1553">
            <v>6116.12</v>
          </cell>
          <cell r="AJ1553">
            <v>5443.43</v>
          </cell>
          <cell r="AK1553">
            <v>5755.47</v>
          </cell>
          <cell r="AL1553">
            <v>5369.91</v>
          </cell>
          <cell r="AM1553">
            <v>5457.92</v>
          </cell>
          <cell r="AN1553">
            <v>6106.02</v>
          </cell>
          <cell r="AO1553">
            <v>5849.18</v>
          </cell>
          <cell r="AP1553">
            <v>5262.43</v>
          </cell>
          <cell r="AQ1553" t="str">
            <v>0</v>
          </cell>
          <cell r="AR1553" t="str">
            <v>0</v>
          </cell>
          <cell r="AS1553" t="str">
            <v>0</v>
          </cell>
          <cell r="AT1553" t="str">
            <v>0</v>
          </cell>
          <cell r="AU1553" t="str">
            <v>0</v>
          </cell>
          <cell r="AV1553" t="str">
            <v>0</v>
          </cell>
          <cell r="AW1553" t="str">
            <v>0</v>
          </cell>
          <cell r="AX1553" t="str">
            <v>0</v>
          </cell>
          <cell r="AY1553" t="str">
            <v>0</v>
          </cell>
          <cell r="AZ1553" t="str">
            <v>0</v>
          </cell>
          <cell r="BA1553" t="str">
            <v>0</v>
          </cell>
          <cell r="BB1553" t="str">
            <v>0</v>
          </cell>
          <cell r="BC1553">
            <v>1452.76</v>
          </cell>
          <cell r="BD1553">
            <v>1068.9499999999998</v>
          </cell>
          <cell r="BE1553">
            <v>1960.63</v>
          </cell>
          <cell r="BF1553">
            <v>1111.9999999999998</v>
          </cell>
          <cell r="BG1553">
            <v>1133.52</v>
          </cell>
          <cell r="BH1553">
            <v>1068.9499999999998</v>
          </cell>
          <cell r="BI1553">
            <v>1133.52</v>
          </cell>
          <cell r="BJ1553">
            <v>1431.2399999999998</v>
          </cell>
          <cell r="BK1553">
            <v>1090.48</v>
          </cell>
          <cell r="BL1553">
            <v>1133.52</v>
          </cell>
          <cell r="BM1553">
            <v>1090.48</v>
          </cell>
          <cell r="BN1553">
            <v>1111.9999999999998</v>
          </cell>
          <cell r="BO1553" t="str">
            <v>0</v>
          </cell>
          <cell r="BP1553" t="str">
            <v>0</v>
          </cell>
          <cell r="BQ1553" t="str">
            <v>0</v>
          </cell>
          <cell r="BR1553" t="str">
            <v>0</v>
          </cell>
          <cell r="BS1553" t="str">
            <v>0</v>
          </cell>
          <cell r="BT1553" t="str">
            <v>0</v>
          </cell>
          <cell r="BU1553" t="str">
            <v>0</v>
          </cell>
          <cell r="BV1553" t="str">
            <v>0</v>
          </cell>
          <cell r="BW1553" t="str">
            <v>0</v>
          </cell>
          <cell r="BX1553" t="str">
            <v>0</v>
          </cell>
          <cell r="BY1553" t="str">
            <v>0</v>
          </cell>
          <cell r="BZ1553" t="str">
            <v>0</v>
          </cell>
          <cell r="CA1553">
            <v>483.81</v>
          </cell>
          <cell r="CB1553">
            <v>481.17</v>
          </cell>
          <cell r="CC1553">
            <v>485.57</v>
          </cell>
          <cell r="CD1553">
            <v>438.12</v>
          </cell>
          <cell r="CE1553">
            <v>436.36</v>
          </cell>
          <cell r="CF1553">
            <v>424.94</v>
          </cell>
          <cell r="CG1553">
            <v>442.51</v>
          </cell>
          <cell r="CH1553">
            <v>419.67</v>
          </cell>
          <cell r="CI1553">
            <v>410.01</v>
          </cell>
          <cell r="CJ1553">
            <v>412.64</v>
          </cell>
          <cell r="CK1553">
            <v>410.01</v>
          </cell>
          <cell r="CL1553">
            <v>428.46</v>
          </cell>
          <cell r="CM1553">
            <v>292.86</v>
          </cell>
          <cell r="CN1553">
            <v>292.86</v>
          </cell>
          <cell r="CO1553">
            <v>0</v>
          </cell>
          <cell r="CP1553">
            <v>585.72</v>
          </cell>
          <cell r="CQ1553">
            <v>292.86</v>
          </cell>
          <cell r="CR1553">
            <v>0</v>
          </cell>
          <cell r="CS1553">
            <v>292.86</v>
          </cell>
          <cell r="CT1553">
            <v>292.86</v>
          </cell>
          <cell r="CU1553">
            <v>292.86</v>
          </cell>
          <cell r="CV1553">
            <v>292.86</v>
          </cell>
          <cell r="CW1553">
            <v>0</v>
          </cell>
          <cell r="CX1553">
            <v>585.72</v>
          </cell>
          <cell r="CY1553" t="str">
            <v>0</v>
          </cell>
          <cell r="CZ1553" t="str">
            <v>0</v>
          </cell>
          <cell r="DA1553" t="str">
            <v>0</v>
          </cell>
          <cell r="DB1553" t="str">
            <v>0</v>
          </cell>
          <cell r="DC1553" t="str">
            <v>0</v>
          </cell>
          <cell r="DD1553" t="str">
            <v>0</v>
          </cell>
          <cell r="DE1553" t="str">
            <v>0</v>
          </cell>
          <cell r="DF1553" t="str">
            <v>0</v>
          </cell>
          <cell r="DG1553" t="str">
            <v>0</v>
          </cell>
          <cell r="DH1553" t="str">
            <v>0</v>
          </cell>
          <cell r="DI1553" t="str">
            <v>0</v>
          </cell>
          <cell r="DJ1553" t="str">
            <v>0</v>
          </cell>
          <cell r="DK1553">
            <v>538.87</v>
          </cell>
          <cell r="DL1553">
            <v>468.58</v>
          </cell>
          <cell r="DM1553">
            <v>492.01</v>
          </cell>
          <cell r="DN1553">
            <v>515.44000000000005</v>
          </cell>
          <cell r="DO1553">
            <v>538.87</v>
          </cell>
          <cell r="DP1553">
            <v>468.58</v>
          </cell>
          <cell r="DQ1553">
            <v>538.87</v>
          </cell>
          <cell r="DR1553">
            <v>515.44000000000005</v>
          </cell>
          <cell r="DS1553">
            <v>492.01</v>
          </cell>
          <cell r="DT1553">
            <v>538.87</v>
          </cell>
          <cell r="DU1553">
            <v>492.01</v>
          </cell>
          <cell r="DV1553">
            <v>515.44000000000005</v>
          </cell>
          <cell r="DW1553">
            <v>622.79000000000008</v>
          </cell>
          <cell r="DX1553">
            <v>541.56000000000006</v>
          </cell>
          <cell r="DY1553">
            <v>1119.7</v>
          </cell>
          <cell r="DZ1553">
            <v>595.72</v>
          </cell>
          <cell r="EA1553">
            <v>622.79000000000008</v>
          </cell>
          <cell r="EB1553">
            <v>541.56000000000006</v>
          </cell>
          <cell r="EC1553">
            <v>430.76</v>
          </cell>
          <cell r="ED1553">
            <v>125.64</v>
          </cell>
          <cell r="EE1553">
            <v>119.93</v>
          </cell>
          <cell r="EF1553">
            <v>131.35</v>
          </cell>
          <cell r="EG1553">
            <v>119.93</v>
          </cell>
          <cell r="EH1553">
            <v>125.64</v>
          </cell>
        </row>
        <row r="1554">
          <cell r="AE1554">
            <v>7470.96</v>
          </cell>
          <cell r="AF1554">
            <v>6601.46</v>
          </cell>
          <cell r="AG1554">
            <v>7154.71</v>
          </cell>
          <cell r="AH1554">
            <v>6976.29</v>
          </cell>
          <cell r="AI1554">
            <v>7660.48</v>
          </cell>
          <cell r="AJ1554">
            <v>6652.38</v>
          </cell>
          <cell r="AK1554" t="str">
            <v>0</v>
          </cell>
          <cell r="AL1554" t="str">
            <v>0</v>
          </cell>
          <cell r="AM1554" t="str">
            <v>0</v>
          </cell>
          <cell r="AN1554" t="str">
            <v>0</v>
          </cell>
          <cell r="AO1554" t="str">
            <v>0</v>
          </cell>
          <cell r="AP1554" t="str">
            <v>0</v>
          </cell>
          <cell r="AQ1554" t="str">
            <v>0</v>
          </cell>
          <cell r="AR1554" t="str">
            <v>0</v>
          </cell>
          <cell r="AS1554" t="str">
            <v>0</v>
          </cell>
          <cell r="AT1554" t="str">
            <v>0</v>
          </cell>
          <cell r="AU1554" t="str">
            <v>0</v>
          </cell>
          <cell r="AV1554" t="str">
            <v>0</v>
          </cell>
          <cell r="AW1554" t="str">
            <v>0</v>
          </cell>
          <cell r="AX1554" t="str">
            <v>0</v>
          </cell>
          <cell r="AY1554" t="str">
            <v>0</v>
          </cell>
          <cell r="AZ1554" t="str">
            <v>0</v>
          </cell>
          <cell r="BA1554" t="str">
            <v>0</v>
          </cell>
          <cell r="BB1554" t="str">
            <v>0</v>
          </cell>
          <cell r="BC1554">
            <v>1982.3400000000001</v>
          </cell>
          <cell r="BD1554">
            <v>1452.88</v>
          </cell>
          <cell r="BE1554">
            <v>2043.2599999999998</v>
          </cell>
          <cell r="BF1554">
            <v>1509.1399999999999</v>
          </cell>
          <cell r="BG1554">
            <v>1537.2800000000002</v>
          </cell>
          <cell r="BH1554">
            <v>1452.88</v>
          </cell>
          <cell r="BI1554" t="str">
            <v>0</v>
          </cell>
          <cell r="BJ1554" t="str">
            <v>0</v>
          </cell>
          <cell r="BK1554" t="str">
            <v>0</v>
          </cell>
          <cell r="BL1554" t="str">
            <v>0</v>
          </cell>
          <cell r="BM1554" t="str">
            <v>0</v>
          </cell>
          <cell r="BN1554" t="str">
            <v>0</v>
          </cell>
          <cell r="BO1554" t="str">
            <v>0</v>
          </cell>
          <cell r="BP1554" t="str">
            <v>0</v>
          </cell>
          <cell r="BQ1554" t="str">
            <v>0</v>
          </cell>
          <cell r="BR1554" t="str">
            <v>0</v>
          </cell>
          <cell r="BS1554" t="str">
            <v>0</v>
          </cell>
          <cell r="BT1554" t="str">
            <v>0</v>
          </cell>
          <cell r="BU1554" t="str">
            <v>0</v>
          </cell>
          <cell r="BV1554" t="str">
            <v>0</v>
          </cell>
          <cell r="BW1554" t="str">
            <v>0</v>
          </cell>
          <cell r="BX1554" t="str">
            <v>0</v>
          </cell>
          <cell r="BY1554" t="str">
            <v>0</v>
          </cell>
          <cell r="BZ1554" t="str">
            <v>0</v>
          </cell>
          <cell r="CA1554">
            <v>1111.0899999999999</v>
          </cell>
          <cell r="CB1554">
            <v>1107.6500000000001</v>
          </cell>
          <cell r="CC1554">
            <v>1113.3900000000001</v>
          </cell>
          <cell r="CD1554">
            <v>1051.3599999999999</v>
          </cell>
          <cell r="CE1554">
            <v>1049.07</v>
          </cell>
          <cell r="CF1554">
            <v>1034.1300000000001</v>
          </cell>
          <cell r="CG1554" t="str">
            <v>0</v>
          </cell>
          <cell r="CH1554" t="str">
            <v>0</v>
          </cell>
          <cell r="CI1554" t="str">
            <v>0</v>
          </cell>
          <cell r="CJ1554" t="str">
            <v>0</v>
          </cell>
          <cell r="CK1554" t="str">
            <v>0</v>
          </cell>
          <cell r="CL1554" t="str">
            <v>0</v>
          </cell>
          <cell r="CM1554">
            <v>382.87</v>
          </cell>
          <cell r="CN1554">
            <v>382.87</v>
          </cell>
          <cell r="CO1554">
            <v>0</v>
          </cell>
          <cell r="CP1554">
            <v>765.74</v>
          </cell>
          <cell r="CQ1554">
            <v>382.87</v>
          </cell>
          <cell r="CR1554">
            <v>0</v>
          </cell>
          <cell r="CS1554" t="str">
            <v>0</v>
          </cell>
          <cell r="CT1554" t="str">
            <v>0</v>
          </cell>
          <cell r="CU1554" t="str">
            <v>0</v>
          </cell>
          <cell r="CV1554" t="str">
            <v>0</v>
          </cell>
          <cell r="CW1554" t="str">
            <v>0</v>
          </cell>
          <cell r="CX1554" t="str">
            <v>0</v>
          </cell>
          <cell r="CY1554" t="str">
            <v>0</v>
          </cell>
          <cell r="CZ1554" t="str">
            <v>0</v>
          </cell>
          <cell r="DA1554" t="str">
            <v>0</v>
          </cell>
          <cell r="DB1554" t="str">
            <v>0</v>
          </cell>
          <cell r="DC1554" t="str">
            <v>0</v>
          </cell>
          <cell r="DD1554" t="str">
            <v>0</v>
          </cell>
          <cell r="DE1554" t="str">
            <v>0</v>
          </cell>
          <cell r="DF1554" t="str">
            <v>0</v>
          </cell>
          <cell r="DG1554" t="str">
            <v>0</v>
          </cell>
          <cell r="DH1554" t="str">
            <v>0</v>
          </cell>
          <cell r="DI1554" t="str">
            <v>0</v>
          </cell>
          <cell r="DJ1554" t="str">
            <v>0</v>
          </cell>
          <cell r="DK1554">
            <v>704.48</v>
          </cell>
          <cell r="DL1554">
            <v>612.59</v>
          </cell>
          <cell r="DM1554">
            <v>643.22</v>
          </cell>
          <cell r="DN1554">
            <v>673.85</v>
          </cell>
          <cell r="DO1554">
            <v>704.48</v>
          </cell>
          <cell r="DP1554">
            <v>612.59</v>
          </cell>
          <cell r="DQ1554" t="str">
            <v>0</v>
          </cell>
          <cell r="DR1554" t="str">
            <v>0</v>
          </cell>
          <cell r="DS1554" t="str">
            <v>0</v>
          </cell>
          <cell r="DT1554" t="str">
            <v>0</v>
          </cell>
          <cell r="DU1554" t="str">
            <v>0</v>
          </cell>
          <cell r="DV1554" t="str">
            <v>0</v>
          </cell>
          <cell r="DW1554">
            <v>814.21</v>
          </cell>
          <cell r="DX1554">
            <v>708</v>
          </cell>
          <cell r="DY1554">
            <v>1099.47</v>
          </cell>
          <cell r="DZ1554">
            <v>778.81</v>
          </cell>
          <cell r="EA1554">
            <v>814.21</v>
          </cell>
          <cell r="EB1554">
            <v>314.12</v>
          </cell>
          <cell r="EC1554" t="str">
            <v>0</v>
          </cell>
          <cell r="ED1554" t="str">
            <v>0</v>
          </cell>
          <cell r="EE1554" t="str">
            <v>0</v>
          </cell>
          <cell r="EF1554" t="str">
            <v>0</v>
          </cell>
          <cell r="EG1554" t="str">
            <v>0</v>
          </cell>
          <cell r="EH1554" t="str">
            <v>0</v>
          </cell>
        </row>
        <row r="1555">
          <cell r="AE1555">
            <v>8281.84</v>
          </cell>
          <cell r="AF1555">
            <v>7284.79</v>
          </cell>
          <cell r="AG1555">
            <v>7924.88</v>
          </cell>
          <cell r="AH1555">
            <v>7704.7</v>
          </cell>
          <cell r="AI1555">
            <v>8465.11</v>
          </cell>
          <cell r="AJ1555">
            <v>7413.85</v>
          </cell>
          <cell r="AK1555">
            <v>7615.05</v>
          </cell>
          <cell r="AL1555">
            <v>6956.39</v>
          </cell>
          <cell r="AM1555">
            <v>7434.07</v>
          </cell>
          <cell r="AN1555">
            <v>8418.61</v>
          </cell>
          <cell r="AO1555">
            <v>8084.59</v>
          </cell>
          <cell r="AP1555">
            <v>6987.67</v>
          </cell>
          <cell r="AQ1555" t="str">
            <v>0</v>
          </cell>
          <cell r="AR1555" t="str">
            <v>0</v>
          </cell>
          <cell r="AS1555" t="str">
            <v>0</v>
          </cell>
          <cell r="AT1555" t="str">
            <v>0</v>
          </cell>
          <cell r="AU1555" t="str">
            <v>0</v>
          </cell>
          <cell r="AV1555" t="str">
            <v>0</v>
          </cell>
          <cell r="AW1555" t="str">
            <v>0</v>
          </cell>
          <cell r="AX1555" t="str">
            <v>0</v>
          </cell>
          <cell r="AY1555" t="str">
            <v>0</v>
          </cell>
          <cell r="AZ1555" t="str">
            <v>0</v>
          </cell>
          <cell r="BA1555" t="str">
            <v>0</v>
          </cell>
          <cell r="BB1555" t="str">
            <v>0</v>
          </cell>
          <cell r="BC1555">
            <v>2209.91</v>
          </cell>
          <cell r="BD1555">
            <v>1616.28</v>
          </cell>
          <cell r="BE1555">
            <v>2885.92</v>
          </cell>
          <cell r="BF1555">
            <v>1677.57</v>
          </cell>
          <cell r="BG1555">
            <v>1708.23</v>
          </cell>
          <cell r="BH1555">
            <v>1616.28</v>
          </cell>
          <cell r="BI1555">
            <v>1708.23</v>
          </cell>
          <cell r="BJ1555">
            <v>2179.2499999999995</v>
          </cell>
          <cell r="BK1555">
            <v>1646.92</v>
          </cell>
          <cell r="BL1555">
            <v>1708.23</v>
          </cell>
          <cell r="BM1555">
            <v>1646.92</v>
          </cell>
          <cell r="BN1555">
            <v>1677.57</v>
          </cell>
          <cell r="BO1555" t="str">
            <v>0</v>
          </cell>
          <cell r="BP1555" t="str">
            <v>0</v>
          </cell>
          <cell r="BQ1555" t="str">
            <v>0</v>
          </cell>
          <cell r="BR1555" t="str">
            <v>0</v>
          </cell>
          <cell r="BS1555" t="str">
            <v>0</v>
          </cell>
          <cell r="BT1555" t="str">
            <v>0</v>
          </cell>
          <cell r="BU1555" t="str">
            <v>0</v>
          </cell>
          <cell r="BV1555" t="str">
            <v>0</v>
          </cell>
          <cell r="BW1555" t="str">
            <v>0</v>
          </cell>
          <cell r="BX1555" t="str">
            <v>0</v>
          </cell>
          <cell r="BY1555" t="str">
            <v>0</v>
          </cell>
          <cell r="BZ1555" t="str">
            <v>0</v>
          </cell>
          <cell r="CA1555">
            <v>1036.3900000000001</v>
          </cell>
          <cell r="CB1555">
            <v>1032.6300000000001</v>
          </cell>
          <cell r="CC1555">
            <v>1038.8900000000001</v>
          </cell>
          <cell r="CD1555">
            <v>971.33</v>
          </cell>
          <cell r="CE1555">
            <v>968.83</v>
          </cell>
          <cell r="CF1555">
            <v>952.57</v>
          </cell>
          <cell r="CG1555">
            <v>977.59</v>
          </cell>
          <cell r="CH1555">
            <v>945.06</v>
          </cell>
          <cell r="CI1555">
            <v>931.3</v>
          </cell>
          <cell r="CJ1555">
            <v>935.05</v>
          </cell>
          <cell r="CK1555">
            <v>931.3</v>
          </cell>
          <cell r="CL1555">
            <v>957.57</v>
          </cell>
          <cell r="CM1555">
            <v>417</v>
          </cell>
          <cell r="CN1555">
            <v>417</v>
          </cell>
          <cell r="CO1555">
            <v>0</v>
          </cell>
          <cell r="CP1555">
            <v>834</v>
          </cell>
          <cell r="CQ1555">
            <v>417</v>
          </cell>
          <cell r="CR1555">
            <v>0</v>
          </cell>
          <cell r="CS1555">
            <v>417</v>
          </cell>
          <cell r="CT1555">
            <v>417</v>
          </cell>
          <cell r="CU1555">
            <v>417</v>
          </cell>
          <cell r="CV1555">
            <v>417</v>
          </cell>
          <cell r="CW1555">
            <v>0</v>
          </cell>
          <cell r="CX1555">
            <v>834</v>
          </cell>
          <cell r="CY1555" t="str">
            <v>0</v>
          </cell>
          <cell r="CZ1555" t="str">
            <v>0</v>
          </cell>
          <cell r="DA1555" t="str">
            <v>0</v>
          </cell>
          <cell r="DB1555" t="str">
            <v>0</v>
          </cell>
          <cell r="DC1555" t="str">
            <v>0</v>
          </cell>
          <cell r="DD1555" t="str">
            <v>0</v>
          </cell>
          <cell r="DE1555" t="str">
            <v>0</v>
          </cell>
          <cell r="DF1555" t="str">
            <v>0</v>
          </cell>
          <cell r="DG1555" t="str">
            <v>0</v>
          </cell>
          <cell r="DH1555" t="str">
            <v>0</v>
          </cell>
          <cell r="DI1555" t="str">
            <v>0</v>
          </cell>
          <cell r="DJ1555" t="str">
            <v>0</v>
          </cell>
          <cell r="DK1555">
            <v>767.28</v>
          </cell>
          <cell r="DL1555">
            <v>667.2</v>
          </cell>
          <cell r="DM1555">
            <v>700.56</v>
          </cell>
          <cell r="DN1555">
            <v>733.92</v>
          </cell>
          <cell r="DO1555">
            <v>767.28</v>
          </cell>
          <cell r="DP1555">
            <v>667.2</v>
          </cell>
          <cell r="DQ1555">
            <v>767.28</v>
          </cell>
          <cell r="DR1555">
            <v>733.92</v>
          </cell>
          <cell r="DS1555">
            <v>700.56</v>
          </cell>
          <cell r="DT1555">
            <v>767.28</v>
          </cell>
          <cell r="DU1555">
            <v>700.56</v>
          </cell>
          <cell r="DV1555">
            <v>733.92</v>
          </cell>
          <cell r="DW1555">
            <v>886.78</v>
          </cell>
          <cell r="DX1555">
            <v>771.12</v>
          </cell>
          <cell r="DY1555">
            <v>1594.31</v>
          </cell>
          <cell r="DZ1555">
            <v>848.22</v>
          </cell>
          <cell r="EA1555">
            <v>441.99</v>
          </cell>
          <cell r="EB1555">
            <v>162.63</v>
          </cell>
          <cell r="EC1555">
            <v>187.02</v>
          </cell>
          <cell r="ED1555">
            <v>178.89</v>
          </cell>
          <cell r="EE1555">
            <v>170.76</v>
          </cell>
          <cell r="EF1555">
            <v>187.02</v>
          </cell>
          <cell r="EG1555">
            <v>170.76</v>
          </cell>
          <cell r="EH1555">
            <v>178.89</v>
          </cell>
        </row>
        <row r="1556">
          <cell r="AE1556">
            <v>10611.21</v>
          </cell>
          <cell r="AF1556">
            <v>9292.69</v>
          </cell>
          <cell r="AG1556">
            <v>10145.98</v>
          </cell>
          <cell r="AH1556">
            <v>9836.17</v>
          </cell>
          <cell r="AI1556">
            <v>10812.85</v>
          </cell>
          <cell r="AJ1556">
            <v>9547.8799999999992</v>
          </cell>
          <cell r="AK1556">
            <v>9954.31</v>
          </cell>
          <cell r="AL1556">
            <v>9193.98</v>
          </cell>
          <cell r="AM1556">
            <v>9573.6200000000008</v>
          </cell>
          <cell r="AN1556">
            <v>10774.52</v>
          </cell>
          <cell r="AO1556">
            <v>10333.969999999999</v>
          </cell>
          <cell r="AP1556">
            <v>9117.31</v>
          </cell>
          <cell r="AQ1556" t="str">
            <v>0</v>
          </cell>
          <cell r="AR1556" t="str">
            <v>0</v>
          </cell>
          <cell r="AS1556" t="str">
            <v>0</v>
          </cell>
          <cell r="AT1556" t="str">
            <v>0</v>
          </cell>
          <cell r="AU1556" t="str">
            <v>0</v>
          </cell>
          <cell r="AV1556" t="str">
            <v>0</v>
          </cell>
          <cell r="AW1556" t="str">
            <v>0</v>
          </cell>
          <cell r="AX1556" t="str">
            <v>0</v>
          </cell>
          <cell r="AY1556" t="str">
            <v>0</v>
          </cell>
          <cell r="AZ1556" t="str">
            <v>0</v>
          </cell>
          <cell r="BA1556" t="str">
            <v>0</v>
          </cell>
          <cell r="BB1556" t="str">
            <v>0</v>
          </cell>
          <cell r="BC1556">
            <v>2869.2</v>
          </cell>
          <cell r="BD1556">
            <v>2092.8900000000003</v>
          </cell>
          <cell r="BE1556">
            <v>5661.4000000000005</v>
          </cell>
          <cell r="BF1556">
            <v>2170.06</v>
          </cell>
          <cell r="BG1556">
            <v>2208.66</v>
          </cell>
          <cell r="BH1556">
            <v>2092.8900000000003</v>
          </cell>
          <cell r="BI1556">
            <v>2208.66</v>
          </cell>
          <cell r="BJ1556">
            <v>2830.6</v>
          </cell>
          <cell r="BK1556">
            <v>2131.4599999999996</v>
          </cell>
          <cell r="BL1556">
            <v>2208.66</v>
          </cell>
          <cell r="BM1556">
            <v>2131.4599999999996</v>
          </cell>
          <cell r="BN1556">
            <v>2170.06</v>
          </cell>
          <cell r="BO1556" t="str">
            <v>0</v>
          </cell>
          <cell r="BP1556" t="str">
            <v>0</v>
          </cell>
          <cell r="BQ1556" t="str">
            <v>0</v>
          </cell>
          <cell r="BR1556" t="str">
            <v>0</v>
          </cell>
          <cell r="BS1556" t="str">
            <v>0</v>
          </cell>
          <cell r="BT1556" t="str">
            <v>0</v>
          </cell>
          <cell r="BU1556" t="str">
            <v>0</v>
          </cell>
          <cell r="BV1556" t="str">
            <v>0</v>
          </cell>
          <cell r="BW1556" t="str">
            <v>0</v>
          </cell>
          <cell r="BX1556" t="str">
            <v>0</v>
          </cell>
          <cell r="BY1556" t="str">
            <v>0</v>
          </cell>
          <cell r="BZ1556" t="str">
            <v>0</v>
          </cell>
          <cell r="CA1556">
            <v>1086.26</v>
          </cell>
          <cell r="CB1556">
            <v>1081.53</v>
          </cell>
          <cell r="CC1556">
            <v>1089.4100000000001</v>
          </cell>
          <cell r="CD1556">
            <v>1004.34</v>
          </cell>
          <cell r="CE1556">
            <v>1001.19</v>
          </cell>
          <cell r="CF1556">
            <v>980.71</v>
          </cell>
          <cell r="CG1556">
            <v>1012.22</v>
          </cell>
          <cell r="CH1556">
            <v>971.26</v>
          </cell>
          <cell r="CI1556">
            <v>953.93</v>
          </cell>
          <cell r="CJ1556">
            <v>958.66</v>
          </cell>
          <cell r="CK1556">
            <v>953.93</v>
          </cell>
          <cell r="CL1556">
            <v>987.01</v>
          </cell>
          <cell r="CM1556">
            <v>525.1</v>
          </cell>
          <cell r="CN1556">
            <v>525.1</v>
          </cell>
          <cell r="CO1556">
            <v>0</v>
          </cell>
          <cell r="CP1556">
            <v>1050.2</v>
          </cell>
          <cell r="CQ1556">
            <v>525.1</v>
          </cell>
          <cell r="CR1556">
            <v>0</v>
          </cell>
          <cell r="CS1556">
            <v>525.1</v>
          </cell>
          <cell r="CT1556">
            <v>525.1</v>
          </cell>
          <cell r="CU1556">
            <v>525.1</v>
          </cell>
          <cell r="CV1556">
            <v>525.1</v>
          </cell>
          <cell r="CW1556">
            <v>0</v>
          </cell>
          <cell r="CX1556">
            <v>1050.2</v>
          </cell>
          <cell r="CY1556" t="str">
            <v>0</v>
          </cell>
          <cell r="CZ1556" t="str">
            <v>0</v>
          </cell>
          <cell r="DA1556" t="str">
            <v>0</v>
          </cell>
          <cell r="DB1556" t="str">
            <v>0</v>
          </cell>
          <cell r="DC1556" t="str">
            <v>0</v>
          </cell>
          <cell r="DD1556" t="str">
            <v>0</v>
          </cell>
          <cell r="DE1556" t="str">
            <v>0</v>
          </cell>
          <cell r="DF1556" t="str">
            <v>0</v>
          </cell>
          <cell r="DG1556" t="str">
            <v>0</v>
          </cell>
          <cell r="DH1556" t="str">
            <v>0</v>
          </cell>
          <cell r="DI1556" t="str">
            <v>0</v>
          </cell>
          <cell r="DJ1556" t="str">
            <v>0</v>
          </cell>
          <cell r="DK1556">
            <v>2185.9899999999998</v>
          </cell>
          <cell r="DL1556">
            <v>1900.86</v>
          </cell>
          <cell r="DM1556">
            <v>1995.91</v>
          </cell>
          <cell r="DN1556">
            <v>2090.9499999999998</v>
          </cell>
          <cell r="DO1556">
            <v>2185.9899999999998</v>
          </cell>
          <cell r="DP1556">
            <v>1900.86</v>
          </cell>
          <cell r="DQ1556">
            <v>2185.9899999999998</v>
          </cell>
          <cell r="DR1556">
            <v>2090.9499999999998</v>
          </cell>
          <cell r="DS1556">
            <v>1995.91</v>
          </cell>
          <cell r="DT1556">
            <v>2185.9899999999998</v>
          </cell>
          <cell r="DU1556">
            <v>1995.91</v>
          </cell>
          <cell r="DV1556">
            <v>2090.9499999999998</v>
          </cell>
          <cell r="DW1556">
            <v>1116.67</v>
          </cell>
          <cell r="DX1556">
            <v>971.02</v>
          </cell>
          <cell r="DY1556">
            <v>2529.71</v>
          </cell>
          <cell r="DZ1556">
            <v>225.27</v>
          </cell>
          <cell r="EA1556">
            <v>235.51</v>
          </cell>
          <cell r="EB1556">
            <v>204.79</v>
          </cell>
          <cell r="EC1556">
            <v>235.51</v>
          </cell>
          <cell r="ED1556">
            <v>225.27</v>
          </cell>
          <cell r="EE1556">
            <v>215.03</v>
          </cell>
          <cell r="EF1556">
            <v>235.51</v>
          </cell>
          <cell r="EG1556">
            <v>215.03</v>
          </cell>
          <cell r="EH1556">
            <v>225.27</v>
          </cell>
        </row>
        <row r="1557">
          <cell r="AE1557">
            <v>7936.04</v>
          </cell>
          <cell r="AF1557">
            <v>6920.26</v>
          </cell>
          <cell r="AG1557">
            <v>7582.4</v>
          </cell>
          <cell r="AH1557">
            <v>7330.67</v>
          </cell>
          <cell r="AI1557">
            <v>8062.87</v>
          </cell>
          <cell r="AJ1557">
            <v>7176.04</v>
          </cell>
          <cell r="AK1557">
            <v>7587.41</v>
          </cell>
          <cell r="AL1557">
            <v>7079.14</v>
          </cell>
          <cell r="AM1557">
            <v>7195.16</v>
          </cell>
          <cell r="AN1557">
            <v>8049.55</v>
          </cell>
          <cell r="AO1557">
            <v>7710.96</v>
          </cell>
          <cell r="AP1557">
            <v>6937.45</v>
          </cell>
          <cell r="AQ1557" t="str">
            <v>0</v>
          </cell>
          <cell r="AR1557" t="str">
            <v>0</v>
          </cell>
          <cell r="AS1557" t="str">
            <v>0</v>
          </cell>
          <cell r="AT1557" t="str">
            <v>0</v>
          </cell>
          <cell r="AU1557" t="str">
            <v>0</v>
          </cell>
          <cell r="AV1557" t="str">
            <v>0</v>
          </cell>
          <cell r="AW1557" t="str">
            <v>0</v>
          </cell>
          <cell r="AX1557" t="str">
            <v>0</v>
          </cell>
          <cell r="AY1557" t="str">
            <v>0</v>
          </cell>
          <cell r="AZ1557" t="str">
            <v>0</v>
          </cell>
          <cell r="BA1557" t="str">
            <v>0</v>
          </cell>
          <cell r="BB1557" t="str">
            <v>0</v>
          </cell>
          <cell r="BC1557">
            <v>2021.2900000000002</v>
          </cell>
          <cell r="BD1557">
            <v>1479.9300000000003</v>
          </cell>
          <cell r="BE1557">
            <v>2655.44</v>
          </cell>
          <cell r="BF1557">
            <v>1536.6899999999998</v>
          </cell>
          <cell r="BG1557">
            <v>1565.0600000000002</v>
          </cell>
          <cell r="BH1557">
            <v>1479.9300000000003</v>
          </cell>
          <cell r="BI1557">
            <v>1565.0600000000002</v>
          </cell>
          <cell r="BJ1557">
            <v>1992.9199999999998</v>
          </cell>
          <cell r="BK1557">
            <v>1508.3200000000002</v>
          </cell>
          <cell r="BL1557">
            <v>1565.0600000000002</v>
          </cell>
          <cell r="BM1557">
            <v>1508.3200000000002</v>
          </cell>
          <cell r="BN1557">
            <v>1536.6899999999998</v>
          </cell>
          <cell r="BO1557" t="str">
            <v>0</v>
          </cell>
          <cell r="BP1557" t="str">
            <v>0</v>
          </cell>
          <cell r="BQ1557" t="str">
            <v>0</v>
          </cell>
          <cell r="BR1557" t="str">
            <v>0</v>
          </cell>
          <cell r="BS1557" t="str">
            <v>0</v>
          </cell>
          <cell r="BT1557" t="str">
            <v>0</v>
          </cell>
          <cell r="BU1557" t="str">
            <v>0</v>
          </cell>
          <cell r="BV1557" t="str">
            <v>0</v>
          </cell>
          <cell r="BW1557" t="str">
            <v>0</v>
          </cell>
          <cell r="BX1557" t="str">
            <v>0</v>
          </cell>
          <cell r="BY1557" t="str">
            <v>0</v>
          </cell>
          <cell r="BZ1557" t="str">
            <v>0</v>
          </cell>
          <cell r="CA1557">
            <v>637.79999999999995</v>
          </cell>
          <cell r="CB1557">
            <v>634.33000000000004</v>
          </cell>
          <cell r="CC1557">
            <v>640.12</v>
          </cell>
          <cell r="CD1557">
            <v>577.57000000000005</v>
          </cell>
          <cell r="CE1557">
            <v>575.26</v>
          </cell>
          <cell r="CF1557">
            <v>560.20000000000005</v>
          </cell>
          <cell r="CG1557">
            <v>583.36</v>
          </cell>
          <cell r="CH1557">
            <v>553.25</v>
          </cell>
          <cell r="CI1557">
            <v>540.51</v>
          </cell>
          <cell r="CJ1557">
            <v>543.98</v>
          </cell>
          <cell r="CK1557">
            <v>540.51</v>
          </cell>
          <cell r="CL1557">
            <v>564.83000000000004</v>
          </cell>
          <cell r="CM1557">
            <v>386.08</v>
          </cell>
          <cell r="CN1557">
            <v>386.08</v>
          </cell>
          <cell r="CO1557">
            <v>0</v>
          </cell>
          <cell r="CP1557">
            <v>772.16</v>
          </cell>
          <cell r="CQ1557">
            <v>386.08</v>
          </cell>
          <cell r="CR1557">
            <v>0</v>
          </cell>
          <cell r="CS1557">
            <v>386.08</v>
          </cell>
          <cell r="CT1557">
            <v>386.08</v>
          </cell>
          <cell r="CU1557">
            <v>386.08</v>
          </cell>
          <cell r="CV1557">
            <v>386.08</v>
          </cell>
          <cell r="CW1557">
            <v>0</v>
          </cell>
          <cell r="CX1557">
            <v>772.16</v>
          </cell>
          <cell r="CY1557" t="str">
            <v>0</v>
          </cell>
          <cell r="CZ1557" t="str">
            <v>0</v>
          </cell>
          <cell r="DA1557" t="str">
            <v>0</v>
          </cell>
          <cell r="DB1557" t="str">
            <v>0</v>
          </cell>
          <cell r="DC1557" t="str">
            <v>0</v>
          </cell>
          <cell r="DD1557" t="str">
            <v>0</v>
          </cell>
          <cell r="DE1557" t="str">
            <v>0</v>
          </cell>
          <cell r="DF1557" t="str">
            <v>0</v>
          </cell>
          <cell r="DG1557" t="str">
            <v>0</v>
          </cell>
          <cell r="DH1557" t="str">
            <v>0</v>
          </cell>
          <cell r="DI1557" t="str">
            <v>0</v>
          </cell>
          <cell r="DJ1557" t="str">
            <v>0</v>
          </cell>
          <cell r="DK1557">
            <v>710.38</v>
          </cell>
          <cell r="DL1557">
            <v>617.73</v>
          </cell>
          <cell r="DM1557">
            <v>648.61</v>
          </cell>
          <cell r="DN1557">
            <v>679.5</v>
          </cell>
          <cell r="DO1557">
            <v>710.38</v>
          </cell>
          <cell r="DP1557">
            <v>617.73</v>
          </cell>
          <cell r="DQ1557">
            <v>710.38</v>
          </cell>
          <cell r="DR1557">
            <v>679.5</v>
          </cell>
          <cell r="DS1557">
            <v>648.61</v>
          </cell>
          <cell r="DT1557">
            <v>710.38</v>
          </cell>
          <cell r="DU1557">
            <v>648.61</v>
          </cell>
          <cell r="DV1557">
            <v>679.5</v>
          </cell>
          <cell r="DW1557">
            <v>821.03</v>
          </cell>
          <cell r="DX1557">
            <v>713.94</v>
          </cell>
          <cell r="DY1557">
            <v>1476.09</v>
          </cell>
          <cell r="DZ1557">
            <v>785.33</v>
          </cell>
          <cell r="EA1557">
            <v>668.05</v>
          </cell>
          <cell r="EB1557">
            <v>150.57</v>
          </cell>
          <cell r="EC1557">
            <v>173.16</v>
          </cell>
          <cell r="ED1557">
            <v>165.63</v>
          </cell>
          <cell r="EE1557">
            <v>158.1</v>
          </cell>
          <cell r="EF1557">
            <v>173.16</v>
          </cell>
          <cell r="EG1557">
            <v>158.1</v>
          </cell>
          <cell r="EH1557">
            <v>165.63</v>
          </cell>
        </row>
        <row r="1558">
          <cell r="AE1558">
            <v>8141.92</v>
          </cell>
          <cell r="AF1558">
            <v>7161.72</v>
          </cell>
          <cell r="AG1558">
            <v>7791</v>
          </cell>
          <cell r="AH1558">
            <v>7574.55</v>
          </cell>
          <cell r="AI1558">
            <v>8322.1</v>
          </cell>
          <cell r="AJ1558">
            <v>7288.6</v>
          </cell>
          <cell r="AK1558">
            <v>7486.41</v>
          </cell>
          <cell r="AL1558">
            <v>6838.88</v>
          </cell>
          <cell r="AM1558">
            <v>7308.49</v>
          </cell>
          <cell r="AN1558">
            <v>8276.39</v>
          </cell>
          <cell r="AO1558">
            <v>7948.02</v>
          </cell>
          <cell r="AP1558">
            <v>6869.63</v>
          </cell>
          <cell r="AQ1558" t="str">
            <v>0</v>
          </cell>
          <cell r="AR1558" t="str">
            <v>0</v>
          </cell>
          <cell r="AS1558" t="str">
            <v>0</v>
          </cell>
          <cell r="AT1558" t="str">
            <v>0</v>
          </cell>
          <cell r="AU1558" t="str">
            <v>0</v>
          </cell>
          <cell r="AV1558" t="str">
            <v>0</v>
          </cell>
          <cell r="AW1558" t="str">
            <v>0</v>
          </cell>
          <cell r="AX1558" t="str">
            <v>0</v>
          </cell>
          <cell r="AY1558" t="str">
            <v>0</v>
          </cell>
          <cell r="AZ1558" t="str">
            <v>0</v>
          </cell>
          <cell r="BA1558" t="str">
            <v>0</v>
          </cell>
          <cell r="BB1558" t="str">
            <v>0</v>
          </cell>
          <cell r="BC1558">
            <v>2166.9100000000003</v>
          </cell>
          <cell r="BD1558">
            <v>1585.21</v>
          </cell>
          <cell r="BE1558">
            <v>2833.42</v>
          </cell>
          <cell r="BF1558">
            <v>1645.4699999999998</v>
          </cell>
          <cell r="BG1558">
            <v>1675.5800000000002</v>
          </cell>
          <cell r="BH1558">
            <v>1585.21</v>
          </cell>
          <cell r="BI1558">
            <v>1675.5800000000002</v>
          </cell>
          <cell r="BJ1558">
            <v>2136.7999999999997</v>
          </cell>
          <cell r="BK1558">
            <v>1615.3400000000001</v>
          </cell>
          <cell r="BL1558">
            <v>1675.5800000000002</v>
          </cell>
          <cell r="BM1558">
            <v>1615.3400000000001</v>
          </cell>
          <cell r="BN1558">
            <v>1645.4699999999998</v>
          </cell>
          <cell r="BO1558" t="str">
            <v>0</v>
          </cell>
          <cell r="BP1558" t="str">
            <v>0</v>
          </cell>
          <cell r="BQ1558" t="str">
            <v>0</v>
          </cell>
          <cell r="BR1558" t="str">
            <v>0</v>
          </cell>
          <cell r="BS1558" t="str">
            <v>0</v>
          </cell>
          <cell r="BT1558" t="str">
            <v>0</v>
          </cell>
          <cell r="BU1558" t="str">
            <v>0</v>
          </cell>
          <cell r="BV1558" t="str">
            <v>0</v>
          </cell>
          <cell r="BW1558" t="str">
            <v>0</v>
          </cell>
          <cell r="BX1558" t="str">
            <v>0</v>
          </cell>
          <cell r="BY1558" t="str">
            <v>0</v>
          </cell>
          <cell r="BZ1558" t="str">
            <v>0</v>
          </cell>
          <cell r="CA1558">
            <v>1018.88</v>
          </cell>
          <cell r="CB1558">
            <v>1015.19</v>
          </cell>
          <cell r="CC1558">
            <v>1021.34</v>
          </cell>
          <cell r="CD1558">
            <v>954.92</v>
          </cell>
          <cell r="CE1558">
            <v>952.46</v>
          </cell>
          <cell r="CF1558">
            <v>936.48</v>
          </cell>
          <cell r="CG1558">
            <v>961.07</v>
          </cell>
          <cell r="CH1558">
            <v>929.1</v>
          </cell>
          <cell r="CI1558">
            <v>915.57</v>
          </cell>
          <cell r="CJ1558">
            <v>919.26</v>
          </cell>
          <cell r="CK1558">
            <v>915.57</v>
          </cell>
          <cell r="CL1558">
            <v>941.4</v>
          </cell>
          <cell r="CM1558">
            <v>409.96</v>
          </cell>
          <cell r="CN1558">
            <v>409.96</v>
          </cell>
          <cell r="CO1558">
            <v>0</v>
          </cell>
          <cell r="CP1558">
            <v>819.91</v>
          </cell>
          <cell r="CQ1558">
            <v>409.96</v>
          </cell>
          <cell r="CR1558">
            <v>0</v>
          </cell>
          <cell r="CS1558">
            <v>409.96</v>
          </cell>
          <cell r="CT1558">
            <v>409.96</v>
          </cell>
          <cell r="CU1558">
            <v>409.96</v>
          </cell>
          <cell r="CV1558">
            <v>409.96</v>
          </cell>
          <cell r="CW1558">
            <v>0</v>
          </cell>
          <cell r="CX1558">
            <v>819.91</v>
          </cell>
          <cell r="CY1558" t="str">
            <v>0</v>
          </cell>
          <cell r="CZ1558" t="str">
            <v>0</v>
          </cell>
          <cell r="DA1558" t="str">
            <v>0</v>
          </cell>
          <cell r="DB1558" t="str">
            <v>0</v>
          </cell>
          <cell r="DC1558" t="str">
            <v>0</v>
          </cell>
          <cell r="DD1558" t="str">
            <v>0</v>
          </cell>
          <cell r="DE1558" t="str">
            <v>0</v>
          </cell>
          <cell r="DF1558" t="str">
            <v>0</v>
          </cell>
          <cell r="DG1558" t="str">
            <v>0</v>
          </cell>
          <cell r="DH1558" t="str">
            <v>0</v>
          </cell>
          <cell r="DI1558" t="str">
            <v>0</v>
          </cell>
          <cell r="DJ1558" t="str">
            <v>0</v>
          </cell>
          <cell r="DK1558">
            <v>754.32</v>
          </cell>
          <cell r="DL1558">
            <v>655.93</v>
          </cell>
          <cell r="DM1558">
            <v>688.73</v>
          </cell>
          <cell r="DN1558">
            <v>721.52</v>
          </cell>
          <cell r="DO1558">
            <v>754.32</v>
          </cell>
          <cell r="DP1558">
            <v>655.93</v>
          </cell>
          <cell r="DQ1558">
            <v>754.32</v>
          </cell>
          <cell r="DR1558">
            <v>721.52</v>
          </cell>
          <cell r="DS1558">
            <v>688.73</v>
          </cell>
          <cell r="DT1558">
            <v>754.32</v>
          </cell>
          <cell r="DU1558">
            <v>688.73</v>
          </cell>
          <cell r="DV1558">
            <v>721.52</v>
          </cell>
          <cell r="DW1558">
            <v>871.80000000000007</v>
          </cell>
          <cell r="DX1558">
            <v>758.09</v>
          </cell>
          <cell r="DY1558">
            <v>1567.3799999999999</v>
          </cell>
          <cell r="DZ1558">
            <v>833.9</v>
          </cell>
          <cell r="EA1558">
            <v>493.48</v>
          </cell>
          <cell r="EB1558">
            <v>159.88</v>
          </cell>
          <cell r="EC1558">
            <v>183.87</v>
          </cell>
          <cell r="ED1558">
            <v>175.87</v>
          </cell>
          <cell r="EE1558">
            <v>167.88</v>
          </cell>
          <cell r="EF1558">
            <v>183.87</v>
          </cell>
          <cell r="EG1558">
            <v>167.88</v>
          </cell>
          <cell r="EH1558">
            <v>175.87</v>
          </cell>
        </row>
        <row r="1559">
          <cell r="AE1559">
            <v>8226.4699999999993</v>
          </cell>
          <cell r="AF1559">
            <v>7204.27</v>
          </cell>
          <cell r="AG1559">
            <v>7865.79</v>
          </cell>
          <cell r="AH1559">
            <v>7625.61</v>
          </cell>
          <cell r="AI1559">
            <v>8382.7999999999993</v>
          </cell>
          <cell r="AJ1559">
            <v>7402.12</v>
          </cell>
          <cell r="AK1559">
            <v>7717.21</v>
          </cell>
          <cell r="AL1559">
            <v>7127.74</v>
          </cell>
          <cell r="AM1559">
            <v>7422.06</v>
          </cell>
          <cell r="AN1559">
            <v>8353.08</v>
          </cell>
          <cell r="AO1559">
            <v>8011.53</v>
          </cell>
          <cell r="AP1559">
            <v>7068.3</v>
          </cell>
          <cell r="AQ1559" t="str">
            <v>0</v>
          </cell>
          <cell r="AR1559" t="str">
            <v>0</v>
          </cell>
          <cell r="AS1559" t="str">
            <v>0</v>
          </cell>
          <cell r="AT1559" t="str">
            <v>0</v>
          </cell>
          <cell r="AU1559" t="str">
            <v>0</v>
          </cell>
          <cell r="AV1559" t="str">
            <v>0</v>
          </cell>
          <cell r="AW1559" t="str">
            <v>0</v>
          </cell>
          <cell r="AX1559" t="str">
            <v>0</v>
          </cell>
          <cell r="AY1559" t="str">
            <v>0</v>
          </cell>
          <cell r="AZ1559" t="str">
            <v>0</v>
          </cell>
          <cell r="BA1559" t="str">
            <v>0</v>
          </cell>
          <cell r="BB1559" t="str">
            <v>0</v>
          </cell>
          <cell r="BC1559">
            <v>2149.4499999999998</v>
          </cell>
          <cell r="BD1559">
            <v>1572.58</v>
          </cell>
          <cell r="BE1559">
            <v>2812.0699999999997</v>
          </cell>
          <cell r="BF1559">
            <v>1632.42</v>
          </cell>
          <cell r="BG1559">
            <v>1662.33</v>
          </cell>
          <cell r="BH1559">
            <v>1572.58</v>
          </cell>
          <cell r="BI1559">
            <v>1662.33</v>
          </cell>
          <cell r="BJ1559">
            <v>2119.54</v>
          </cell>
          <cell r="BK1559">
            <v>1602.51</v>
          </cell>
          <cell r="BL1559">
            <v>1662.33</v>
          </cell>
          <cell r="BM1559">
            <v>1602.51</v>
          </cell>
          <cell r="BN1559">
            <v>1632.42</v>
          </cell>
          <cell r="BO1559" t="str">
            <v>0</v>
          </cell>
          <cell r="BP1559" t="str">
            <v>0</v>
          </cell>
          <cell r="BQ1559" t="str">
            <v>0</v>
          </cell>
          <cell r="BR1559" t="str">
            <v>0</v>
          </cell>
          <cell r="BS1559" t="str">
            <v>0</v>
          </cell>
          <cell r="BT1559" t="str">
            <v>0</v>
          </cell>
          <cell r="BU1559" t="str">
            <v>0</v>
          </cell>
          <cell r="BV1559" t="str">
            <v>0</v>
          </cell>
          <cell r="BW1559" t="str">
            <v>0</v>
          </cell>
          <cell r="BX1559" t="str">
            <v>0</v>
          </cell>
          <cell r="BY1559" t="str">
            <v>0</v>
          </cell>
          <cell r="BZ1559" t="str">
            <v>0</v>
          </cell>
          <cell r="CA1559">
            <v>842.13</v>
          </cell>
          <cell r="CB1559">
            <v>838.47</v>
          </cell>
          <cell r="CC1559">
            <v>844.58</v>
          </cell>
          <cell r="CD1559">
            <v>778.63</v>
          </cell>
          <cell r="CE1559">
            <v>776.18</v>
          </cell>
          <cell r="CF1559">
            <v>760.31</v>
          </cell>
          <cell r="CG1559">
            <v>784.73</v>
          </cell>
          <cell r="CH1559">
            <v>752.98</v>
          </cell>
          <cell r="CI1559">
            <v>739.55</v>
          </cell>
          <cell r="CJ1559">
            <v>743.21</v>
          </cell>
          <cell r="CK1559">
            <v>739.55</v>
          </cell>
          <cell r="CL1559">
            <v>765.19</v>
          </cell>
          <cell r="CM1559">
            <v>407.09</v>
          </cell>
          <cell r="CN1559">
            <v>407.09</v>
          </cell>
          <cell r="CO1559">
            <v>0</v>
          </cell>
          <cell r="CP1559">
            <v>814.18</v>
          </cell>
          <cell r="CQ1559">
            <v>407.09</v>
          </cell>
          <cell r="CR1559">
            <v>0</v>
          </cell>
          <cell r="CS1559">
            <v>407.09</v>
          </cell>
          <cell r="CT1559">
            <v>407.09</v>
          </cell>
          <cell r="CU1559">
            <v>407.09</v>
          </cell>
          <cell r="CV1559">
            <v>407.09</v>
          </cell>
          <cell r="CW1559">
            <v>0</v>
          </cell>
          <cell r="CX1559">
            <v>814.18</v>
          </cell>
          <cell r="CY1559" t="str">
            <v>0</v>
          </cell>
          <cell r="CZ1559" t="str">
            <v>0</v>
          </cell>
          <cell r="DA1559" t="str">
            <v>0</v>
          </cell>
          <cell r="DB1559" t="str">
            <v>0</v>
          </cell>
          <cell r="DC1559" t="str">
            <v>0</v>
          </cell>
          <cell r="DD1559" t="str">
            <v>0</v>
          </cell>
          <cell r="DE1559" t="str">
            <v>0</v>
          </cell>
          <cell r="DF1559" t="str">
            <v>0</v>
          </cell>
          <cell r="DG1559" t="str">
            <v>0</v>
          </cell>
          <cell r="DH1559" t="str">
            <v>0</v>
          </cell>
          <cell r="DI1559" t="str">
            <v>0</v>
          </cell>
          <cell r="DJ1559" t="str">
            <v>0</v>
          </cell>
          <cell r="DK1559">
            <v>749.05</v>
          </cell>
          <cell r="DL1559">
            <v>651.34</v>
          </cell>
          <cell r="DM1559">
            <v>683.91</v>
          </cell>
          <cell r="DN1559">
            <v>716.48</v>
          </cell>
          <cell r="DO1559">
            <v>749.05</v>
          </cell>
          <cell r="DP1559">
            <v>651.34</v>
          </cell>
          <cell r="DQ1559">
            <v>749.05</v>
          </cell>
          <cell r="DR1559">
            <v>716.48</v>
          </cell>
          <cell r="DS1559">
            <v>683.91</v>
          </cell>
          <cell r="DT1559">
            <v>749.05</v>
          </cell>
          <cell r="DU1559">
            <v>683.91</v>
          </cell>
          <cell r="DV1559">
            <v>716.48</v>
          </cell>
          <cell r="DW1559">
            <v>865.71</v>
          </cell>
          <cell r="DX1559">
            <v>752.8</v>
          </cell>
          <cell r="DY1559">
            <v>1556.42</v>
          </cell>
          <cell r="DZ1559">
            <v>828.07</v>
          </cell>
          <cell r="EA1559">
            <v>514.43000000000006</v>
          </cell>
          <cell r="EB1559">
            <v>158.77000000000001</v>
          </cell>
          <cell r="EC1559">
            <v>182.58</v>
          </cell>
          <cell r="ED1559">
            <v>174.64</v>
          </cell>
          <cell r="EE1559">
            <v>166.7</v>
          </cell>
          <cell r="EF1559">
            <v>182.58</v>
          </cell>
          <cell r="EG1559">
            <v>166.7</v>
          </cell>
          <cell r="EH1559">
            <v>174.64</v>
          </cell>
        </row>
        <row r="1560">
          <cell r="AE1560">
            <v>5016.6899999999996</v>
          </cell>
          <cell r="AF1560">
            <v>4393.32</v>
          </cell>
          <cell r="AG1560">
            <v>4796.74</v>
          </cell>
          <cell r="AH1560">
            <v>4650.2700000000004</v>
          </cell>
          <cell r="AI1560">
            <v>5112.0200000000004</v>
          </cell>
          <cell r="AJ1560">
            <v>4513.9799999999996</v>
          </cell>
          <cell r="AK1560">
            <v>4706.12</v>
          </cell>
          <cell r="AL1560">
            <v>4346.66</v>
          </cell>
          <cell r="AM1560">
            <v>4526.1499999999996</v>
          </cell>
          <cell r="AN1560">
            <v>5093.8999999999996</v>
          </cell>
          <cell r="AO1560">
            <v>4885.62</v>
          </cell>
          <cell r="AP1560">
            <v>4310.41</v>
          </cell>
          <cell r="AQ1560" t="str">
            <v>0</v>
          </cell>
          <cell r="AR1560" t="str">
            <v>0</v>
          </cell>
          <cell r="AS1560" t="str">
            <v>0</v>
          </cell>
          <cell r="AT1560" t="str">
            <v>0</v>
          </cell>
          <cell r="AU1560" t="str">
            <v>0</v>
          </cell>
          <cell r="AV1560" t="str">
            <v>0</v>
          </cell>
          <cell r="AW1560" t="str">
            <v>0</v>
          </cell>
          <cell r="AX1560" t="str">
            <v>0</v>
          </cell>
          <cell r="AY1560" t="str">
            <v>0</v>
          </cell>
          <cell r="AZ1560" t="str">
            <v>0</v>
          </cell>
          <cell r="BA1560" t="str">
            <v>0</v>
          </cell>
          <cell r="BB1560" t="str">
            <v>0</v>
          </cell>
          <cell r="BC1560">
            <v>1180.68</v>
          </cell>
          <cell r="BD1560">
            <v>872.28</v>
          </cell>
          <cell r="BE1560">
            <v>1443.7199999999998</v>
          </cell>
          <cell r="BF1560">
            <v>908.76</v>
          </cell>
          <cell r="BG1560">
            <v>926.99</v>
          </cell>
          <cell r="BH1560">
            <v>872.28</v>
          </cell>
          <cell r="BI1560">
            <v>926.99</v>
          </cell>
          <cell r="BJ1560">
            <v>1162.45</v>
          </cell>
          <cell r="BK1560">
            <v>890.5100000000001</v>
          </cell>
          <cell r="BL1560">
            <v>926.99</v>
          </cell>
          <cell r="BM1560">
            <v>890.5100000000001</v>
          </cell>
          <cell r="BN1560">
            <v>908.76</v>
          </cell>
          <cell r="BO1560" t="str">
            <v>0</v>
          </cell>
          <cell r="BP1560" t="str">
            <v>0</v>
          </cell>
          <cell r="BQ1560" t="str">
            <v>0</v>
          </cell>
          <cell r="BR1560" t="str">
            <v>0</v>
          </cell>
          <cell r="BS1560" t="str">
            <v>0</v>
          </cell>
          <cell r="BT1560" t="str">
            <v>0</v>
          </cell>
          <cell r="BU1560" t="str">
            <v>0</v>
          </cell>
          <cell r="BV1560" t="str">
            <v>0</v>
          </cell>
          <cell r="BW1560" t="str">
            <v>0</v>
          </cell>
          <cell r="BX1560" t="str">
            <v>0</v>
          </cell>
          <cell r="BY1560" t="str">
            <v>0</v>
          </cell>
          <cell r="BZ1560" t="str">
            <v>0</v>
          </cell>
          <cell r="CA1560">
            <v>513.54999999999995</v>
          </cell>
          <cell r="CB1560">
            <v>511.32</v>
          </cell>
          <cell r="CC1560">
            <v>515.04</v>
          </cell>
          <cell r="CD1560">
            <v>474.82</v>
          </cell>
          <cell r="CE1560">
            <v>473.33</v>
          </cell>
          <cell r="CF1560">
            <v>463.65</v>
          </cell>
          <cell r="CG1560">
            <v>478.55</v>
          </cell>
          <cell r="CH1560">
            <v>459.18</v>
          </cell>
          <cell r="CI1560">
            <v>450.99</v>
          </cell>
          <cell r="CJ1560">
            <v>453.23</v>
          </cell>
          <cell r="CK1560">
            <v>450.99</v>
          </cell>
          <cell r="CL1560">
            <v>466.63</v>
          </cell>
          <cell r="CM1560">
            <v>248.25</v>
          </cell>
          <cell r="CN1560">
            <v>248.25</v>
          </cell>
          <cell r="CO1560">
            <v>0</v>
          </cell>
          <cell r="CP1560">
            <v>496.51</v>
          </cell>
          <cell r="CQ1560">
            <v>248.25</v>
          </cell>
          <cell r="CR1560">
            <v>0</v>
          </cell>
          <cell r="CS1560">
            <v>248.25</v>
          </cell>
          <cell r="CT1560">
            <v>248.25</v>
          </cell>
          <cell r="CU1560">
            <v>248.25</v>
          </cell>
          <cell r="CV1560">
            <v>248.25</v>
          </cell>
          <cell r="CW1560">
            <v>0</v>
          </cell>
          <cell r="CX1560">
            <v>496.51</v>
          </cell>
          <cell r="CY1560" t="str">
            <v>0</v>
          </cell>
          <cell r="CZ1560" t="str">
            <v>0</v>
          </cell>
          <cell r="DA1560" t="str">
            <v>0</v>
          </cell>
          <cell r="DB1560" t="str">
            <v>0</v>
          </cell>
          <cell r="DC1560" t="str">
            <v>0</v>
          </cell>
          <cell r="DD1560" t="str">
            <v>0</v>
          </cell>
          <cell r="DE1560" t="str">
            <v>0</v>
          </cell>
          <cell r="DF1560" t="str">
            <v>0</v>
          </cell>
          <cell r="DG1560" t="str">
            <v>0</v>
          </cell>
          <cell r="DH1560" t="str">
            <v>0</v>
          </cell>
          <cell r="DI1560" t="str">
            <v>0</v>
          </cell>
          <cell r="DJ1560" t="str">
            <v>0</v>
          </cell>
          <cell r="DK1560">
            <v>342.59</v>
          </cell>
          <cell r="DL1560">
            <v>297.89999999999998</v>
          </cell>
          <cell r="DM1560">
            <v>312.8</v>
          </cell>
          <cell r="DN1560">
            <v>327.69</v>
          </cell>
          <cell r="DO1560">
            <v>342.59</v>
          </cell>
          <cell r="DP1560">
            <v>297.89999999999998</v>
          </cell>
          <cell r="DQ1560">
            <v>342.59</v>
          </cell>
          <cell r="DR1560">
            <v>327.69</v>
          </cell>
          <cell r="DS1560">
            <v>312.8</v>
          </cell>
          <cell r="DT1560">
            <v>342.59</v>
          </cell>
          <cell r="DU1560">
            <v>312.8</v>
          </cell>
          <cell r="DV1560">
            <v>327.69</v>
          </cell>
          <cell r="DW1560">
            <v>527.92999999999995</v>
          </cell>
          <cell r="DX1560">
            <v>459.07</v>
          </cell>
          <cell r="DY1560">
            <v>832.36999999999989</v>
          </cell>
          <cell r="DZ1560">
            <v>504.98</v>
          </cell>
          <cell r="EA1560">
            <v>527.92999999999995</v>
          </cell>
          <cell r="EB1560">
            <v>459.07</v>
          </cell>
          <cell r="EC1560">
            <v>527.92999999999995</v>
          </cell>
          <cell r="ED1560">
            <v>504.98</v>
          </cell>
          <cell r="EE1560">
            <v>164.22</v>
          </cell>
          <cell r="EF1560">
            <v>111.34</v>
          </cell>
          <cell r="EG1560">
            <v>101.66</v>
          </cell>
          <cell r="EH1560">
            <v>106.5</v>
          </cell>
        </row>
        <row r="1561">
          <cell r="AE1561">
            <v>10717.51</v>
          </cell>
          <cell r="AF1561">
            <v>9385.77</v>
          </cell>
          <cell r="AG1561">
            <v>10247.61</v>
          </cell>
          <cell r="AH1561">
            <v>9934.7000000000007</v>
          </cell>
          <cell r="AI1561">
            <v>10921.16</v>
          </cell>
          <cell r="AJ1561">
            <v>9643.5300000000007</v>
          </cell>
          <cell r="AK1561">
            <v>10054.030000000001</v>
          </cell>
          <cell r="AL1561">
            <v>9286.07</v>
          </cell>
          <cell r="AM1561">
            <v>9669.51</v>
          </cell>
          <cell r="AN1561">
            <v>10882.45</v>
          </cell>
          <cell r="AO1561">
            <v>10437.48</v>
          </cell>
          <cell r="AP1561">
            <v>9208.6299999999992</v>
          </cell>
          <cell r="AQ1561" t="str">
            <v>0</v>
          </cell>
          <cell r="AR1561" t="str">
            <v>0</v>
          </cell>
          <cell r="AS1561" t="str">
            <v>0</v>
          </cell>
          <cell r="AT1561" t="str">
            <v>0</v>
          </cell>
          <cell r="AU1561" t="str">
            <v>0</v>
          </cell>
          <cell r="AV1561" t="str">
            <v>0</v>
          </cell>
          <cell r="AW1561" t="str">
            <v>0</v>
          </cell>
          <cell r="AX1561" t="str">
            <v>0</v>
          </cell>
          <cell r="AY1561" t="str">
            <v>0</v>
          </cell>
          <cell r="AZ1561" t="str">
            <v>0</v>
          </cell>
          <cell r="BA1561" t="str">
            <v>0</v>
          </cell>
          <cell r="BB1561" t="str">
            <v>0</v>
          </cell>
          <cell r="BC1561">
            <v>2901.2599999999998</v>
          </cell>
          <cell r="BD1561">
            <v>2116.08</v>
          </cell>
          <cell r="BE1561">
            <v>5720.3499999999995</v>
          </cell>
          <cell r="BF1561">
            <v>2194.0300000000002</v>
          </cell>
          <cell r="BG1561">
            <v>2232.9899999999998</v>
          </cell>
          <cell r="BH1561">
            <v>2116.08</v>
          </cell>
          <cell r="BI1561">
            <v>2232.9899999999998</v>
          </cell>
          <cell r="BJ1561">
            <v>2862.2999999999997</v>
          </cell>
          <cell r="BK1561">
            <v>2155.06</v>
          </cell>
          <cell r="BL1561">
            <v>2232.9899999999998</v>
          </cell>
          <cell r="BM1561">
            <v>2155.06</v>
          </cell>
          <cell r="BN1561">
            <v>2194.0300000000002</v>
          </cell>
          <cell r="BO1561" t="str">
            <v>0</v>
          </cell>
          <cell r="BP1561" t="str">
            <v>0</v>
          </cell>
          <cell r="BQ1561" t="str">
            <v>0</v>
          </cell>
          <cell r="BR1561" t="str">
            <v>0</v>
          </cell>
          <cell r="BS1561" t="str">
            <v>0</v>
          </cell>
          <cell r="BT1561" t="str">
            <v>0</v>
          </cell>
          <cell r="BU1561" t="str">
            <v>0</v>
          </cell>
          <cell r="BV1561" t="str">
            <v>0</v>
          </cell>
          <cell r="BW1561" t="str">
            <v>0</v>
          </cell>
          <cell r="BX1561" t="str">
            <v>0</v>
          </cell>
          <cell r="BY1561" t="str">
            <v>0</v>
          </cell>
          <cell r="BZ1561" t="str">
            <v>0</v>
          </cell>
          <cell r="CA1561">
            <v>1097.1400000000001</v>
          </cell>
          <cell r="CB1561">
            <v>1092.3599999999999</v>
          </cell>
          <cell r="CC1561">
            <v>1100.32</v>
          </cell>
          <cell r="CD1561">
            <v>1014.4</v>
          </cell>
          <cell r="CE1561">
            <v>1011.22</v>
          </cell>
          <cell r="CF1561">
            <v>990.53</v>
          </cell>
          <cell r="CG1561">
            <v>1022.36</v>
          </cell>
          <cell r="CH1561">
            <v>980.99</v>
          </cell>
          <cell r="CI1561">
            <v>963.49</v>
          </cell>
          <cell r="CJ1561">
            <v>968.26</v>
          </cell>
          <cell r="CK1561">
            <v>963.49</v>
          </cell>
          <cell r="CL1561">
            <v>996.9</v>
          </cell>
          <cell r="CM1561">
            <v>530.36</v>
          </cell>
          <cell r="CN1561">
            <v>530.36</v>
          </cell>
          <cell r="CO1561">
            <v>0</v>
          </cell>
          <cell r="CP1561">
            <v>1060.72</v>
          </cell>
          <cell r="CQ1561">
            <v>530.36</v>
          </cell>
          <cell r="CR1561">
            <v>0</v>
          </cell>
          <cell r="CS1561">
            <v>530.36</v>
          </cell>
          <cell r="CT1561">
            <v>530.36</v>
          </cell>
          <cell r="CU1561">
            <v>530.36</v>
          </cell>
          <cell r="CV1561">
            <v>530.36</v>
          </cell>
          <cell r="CW1561">
            <v>0</v>
          </cell>
          <cell r="CX1561">
            <v>1060.72</v>
          </cell>
          <cell r="CY1561" t="str">
            <v>0</v>
          </cell>
          <cell r="CZ1561" t="str">
            <v>0</v>
          </cell>
          <cell r="DA1561" t="str">
            <v>0</v>
          </cell>
          <cell r="DB1561" t="str">
            <v>0</v>
          </cell>
          <cell r="DC1561" t="str">
            <v>0</v>
          </cell>
          <cell r="DD1561" t="str">
            <v>0</v>
          </cell>
          <cell r="DE1561" t="str">
            <v>0</v>
          </cell>
          <cell r="DF1561" t="str">
            <v>0</v>
          </cell>
          <cell r="DG1561" t="str">
            <v>0</v>
          </cell>
          <cell r="DH1561" t="str">
            <v>0</v>
          </cell>
          <cell r="DI1561" t="str">
            <v>0</v>
          </cell>
          <cell r="DJ1561" t="str">
            <v>0</v>
          </cell>
          <cell r="DK1561">
            <v>2207.89</v>
          </cell>
          <cell r="DL1561">
            <v>1919.9</v>
          </cell>
          <cell r="DM1561">
            <v>2015.9</v>
          </cell>
          <cell r="DN1561">
            <v>2111.89</v>
          </cell>
          <cell r="DO1561">
            <v>2207.89</v>
          </cell>
          <cell r="DP1561">
            <v>1919.9</v>
          </cell>
          <cell r="DQ1561">
            <v>2207.89</v>
          </cell>
          <cell r="DR1561">
            <v>2111.89</v>
          </cell>
          <cell r="DS1561">
            <v>2015.9</v>
          </cell>
          <cell r="DT1561">
            <v>2207.89</v>
          </cell>
          <cell r="DU1561">
            <v>2015.9</v>
          </cell>
          <cell r="DV1561">
            <v>2111.89</v>
          </cell>
          <cell r="DW1561">
            <v>1127.8499999999999</v>
          </cell>
          <cell r="DX1561">
            <v>980.74</v>
          </cell>
          <cell r="DY1561">
            <v>2520.0899999999997</v>
          </cell>
          <cell r="DZ1561">
            <v>227.52</v>
          </cell>
          <cell r="EA1561">
            <v>237.87</v>
          </cell>
          <cell r="EB1561">
            <v>206.84</v>
          </cell>
          <cell r="EC1561">
            <v>237.87</v>
          </cell>
          <cell r="ED1561">
            <v>227.52</v>
          </cell>
          <cell r="EE1561">
            <v>217.18</v>
          </cell>
          <cell r="EF1561">
            <v>237.87</v>
          </cell>
          <cell r="EG1561">
            <v>217.18</v>
          </cell>
          <cell r="EH1561">
            <v>227.52</v>
          </cell>
        </row>
        <row r="1562">
          <cell r="AE1562">
            <v>8141.52</v>
          </cell>
          <cell r="AF1562">
            <v>7099.46</v>
          </cell>
          <cell r="AG1562">
            <v>7778.72</v>
          </cell>
          <cell r="AH1562">
            <v>7520.47</v>
          </cell>
          <cell r="AI1562">
            <v>8271.6299999999992</v>
          </cell>
          <cell r="AJ1562">
            <v>7361.86</v>
          </cell>
          <cell r="AK1562">
            <v>7783.87</v>
          </cell>
          <cell r="AL1562">
            <v>7262.43</v>
          </cell>
          <cell r="AM1562">
            <v>7381.46</v>
          </cell>
          <cell r="AN1562">
            <v>8257.9699999999993</v>
          </cell>
          <cell r="AO1562">
            <v>7910.61</v>
          </cell>
          <cell r="AP1562">
            <v>7117.07</v>
          </cell>
          <cell r="AQ1562" t="str">
            <v>0</v>
          </cell>
          <cell r="AR1562" t="str">
            <v>0</v>
          </cell>
          <cell r="AS1562" t="str">
            <v>0</v>
          </cell>
          <cell r="AT1562" t="str">
            <v>0</v>
          </cell>
          <cell r="AU1562" t="str">
            <v>0</v>
          </cell>
          <cell r="AV1562" t="str">
            <v>0</v>
          </cell>
          <cell r="AW1562" t="str">
            <v>0</v>
          </cell>
          <cell r="AX1562" t="str">
            <v>0</v>
          </cell>
          <cell r="AY1562" t="str">
            <v>0</v>
          </cell>
          <cell r="AZ1562" t="str">
            <v>0</v>
          </cell>
          <cell r="BA1562" t="str">
            <v>0</v>
          </cell>
          <cell r="BB1562" t="str">
            <v>0</v>
          </cell>
          <cell r="BC1562">
            <v>2082.27</v>
          </cell>
          <cell r="BD1562">
            <v>1524.0199999999998</v>
          </cell>
          <cell r="BE1562">
            <v>2729.96</v>
          </cell>
          <cell r="BF1562">
            <v>1582.23</v>
          </cell>
          <cell r="BG1562">
            <v>1611.3400000000001</v>
          </cell>
          <cell r="BH1562">
            <v>1524.0199999999998</v>
          </cell>
          <cell r="BI1562">
            <v>1611.3400000000001</v>
          </cell>
          <cell r="BJ1562">
            <v>2053.16</v>
          </cell>
          <cell r="BK1562">
            <v>1553.1299999999999</v>
          </cell>
          <cell r="BL1562">
            <v>1611.3400000000001</v>
          </cell>
          <cell r="BM1562">
            <v>1553.1299999999999</v>
          </cell>
          <cell r="BN1562">
            <v>1582.23</v>
          </cell>
          <cell r="BO1562" t="str">
            <v>0</v>
          </cell>
          <cell r="BP1562" t="str">
            <v>0</v>
          </cell>
          <cell r="BQ1562" t="str">
            <v>0</v>
          </cell>
          <cell r="BR1562" t="str">
            <v>0</v>
          </cell>
          <cell r="BS1562" t="str">
            <v>0</v>
          </cell>
          <cell r="BT1562" t="str">
            <v>0</v>
          </cell>
          <cell r="BU1562" t="str">
            <v>0</v>
          </cell>
          <cell r="BV1562" t="str">
            <v>0</v>
          </cell>
          <cell r="BW1562" t="str">
            <v>0</v>
          </cell>
          <cell r="BX1562" t="str">
            <v>0</v>
          </cell>
          <cell r="BY1562" t="str">
            <v>0</v>
          </cell>
          <cell r="BZ1562" t="str">
            <v>0</v>
          </cell>
          <cell r="CA1562">
            <v>654.32000000000005</v>
          </cell>
          <cell r="CB1562">
            <v>650.75</v>
          </cell>
          <cell r="CC1562">
            <v>656.69</v>
          </cell>
          <cell r="CD1562">
            <v>592.53</v>
          </cell>
          <cell r="CE1562">
            <v>590.15</v>
          </cell>
          <cell r="CF1562">
            <v>574.71</v>
          </cell>
          <cell r="CG1562">
            <v>598.47</v>
          </cell>
          <cell r="CH1562">
            <v>567.58000000000004</v>
          </cell>
          <cell r="CI1562">
            <v>554.51</v>
          </cell>
          <cell r="CJ1562">
            <v>558.07000000000005</v>
          </cell>
          <cell r="CK1562">
            <v>554.51</v>
          </cell>
          <cell r="CL1562">
            <v>579.46</v>
          </cell>
          <cell r="CM1562">
            <v>396.08</v>
          </cell>
          <cell r="CN1562">
            <v>396.08</v>
          </cell>
          <cell r="CO1562">
            <v>0</v>
          </cell>
          <cell r="CP1562">
            <v>792.15</v>
          </cell>
          <cell r="CQ1562">
            <v>396.08</v>
          </cell>
          <cell r="CR1562">
            <v>0</v>
          </cell>
          <cell r="CS1562">
            <v>396.08</v>
          </cell>
          <cell r="CT1562">
            <v>396.08</v>
          </cell>
          <cell r="CU1562">
            <v>396.08</v>
          </cell>
          <cell r="CV1562">
            <v>396.08</v>
          </cell>
          <cell r="CW1562">
            <v>0</v>
          </cell>
          <cell r="CX1562">
            <v>792.15</v>
          </cell>
          <cell r="CY1562" t="str">
            <v>0</v>
          </cell>
          <cell r="CZ1562" t="str">
            <v>0</v>
          </cell>
          <cell r="DA1562" t="str">
            <v>0</v>
          </cell>
          <cell r="DB1562" t="str">
            <v>0</v>
          </cell>
          <cell r="DC1562" t="str">
            <v>0</v>
          </cell>
          <cell r="DD1562" t="str">
            <v>0</v>
          </cell>
          <cell r="DE1562" t="str">
            <v>0</v>
          </cell>
          <cell r="DF1562" t="str">
            <v>0</v>
          </cell>
          <cell r="DG1562" t="str">
            <v>0</v>
          </cell>
          <cell r="DH1562" t="str">
            <v>0</v>
          </cell>
          <cell r="DI1562" t="str">
            <v>0</v>
          </cell>
          <cell r="DJ1562" t="str">
            <v>0</v>
          </cell>
          <cell r="DK1562">
            <v>728.78</v>
          </cell>
          <cell r="DL1562">
            <v>633.72</v>
          </cell>
          <cell r="DM1562">
            <v>665.41</v>
          </cell>
          <cell r="DN1562">
            <v>697.09</v>
          </cell>
          <cell r="DO1562">
            <v>728.78</v>
          </cell>
          <cell r="DP1562">
            <v>633.72</v>
          </cell>
          <cell r="DQ1562">
            <v>728.78</v>
          </cell>
          <cell r="DR1562">
            <v>697.09</v>
          </cell>
          <cell r="DS1562">
            <v>665.41</v>
          </cell>
          <cell r="DT1562">
            <v>728.78</v>
          </cell>
          <cell r="DU1562">
            <v>665.41</v>
          </cell>
          <cell r="DV1562">
            <v>697.09</v>
          </cell>
          <cell r="DW1562">
            <v>842.28</v>
          </cell>
          <cell r="DX1562">
            <v>732.42000000000007</v>
          </cell>
          <cell r="DY1562">
            <v>1514.31</v>
          </cell>
          <cell r="DZ1562">
            <v>805.67</v>
          </cell>
          <cell r="EA1562">
            <v>594.97</v>
          </cell>
          <cell r="EB1562">
            <v>154.47</v>
          </cell>
          <cell r="EC1562">
            <v>177.64</v>
          </cell>
          <cell r="ED1562">
            <v>169.92</v>
          </cell>
          <cell r="EE1562">
            <v>162.19</v>
          </cell>
          <cell r="EF1562">
            <v>177.64</v>
          </cell>
          <cell r="EG1562">
            <v>162.19</v>
          </cell>
          <cell r="EH1562">
            <v>169.92</v>
          </cell>
        </row>
        <row r="1563">
          <cell r="AE1563">
            <v>8012.16</v>
          </cell>
          <cell r="AF1563">
            <v>7016.59</v>
          </cell>
          <cell r="AG1563">
            <v>7660.86</v>
          </cell>
          <cell r="AH1563">
            <v>7426.94</v>
          </cell>
          <cell r="AI1563">
            <v>8164.41</v>
          </cell>
          <cell r="AJ1563">
            <v>7209.28</v>
          </cell>
          <cell r="AK1563">
            <v>7516.15</v>
          </cell>
          <cell r="AL1563">
            <v>6942.04</v>
          </cell>
          <cell r="AM1563">
            <v>7228.69</v>
          </cell>
          <cell r="AN1563">
            <v>8135.46</v>
          </cell>
          <cell r="AO1563">
            <v>7802.8</v>
          </cell>
          <cell r="AP1563">
            <v>6884.15</v>
          </cell>
          <cell r="AQ1563" t="str">
            <v>0</v>
          </cell>
          <cell r="AR1563" t="str">
            <v>0</v>
          </cell>
          <cell r="AS1563" t="str">
            <v>0</v>
          </cell>
          <cell r="AT1563" t="str">
            <v>0</v>
          </cell>
          <cell r="AU1563" t="str">
            <v>0</v>
          </cell>
          <cell r="AV1563" t="str">
            <v>0</v>
          </cell>
          <cell r="AW1563" t="str">
            <v>0</v>
          </cell>
          <cell r="AX1563" t="str">
            <v>0</v>
          </cell>
          <cell r="AY1563" t="str">
            <v>0</v>
          </cell>
          <cell r="AZ1563" t="str">
            <v>0</v>
          </cell>
          <cell r="BA1563" t="str">
            <v>0</v>
          </cell>
          <cell r="BB1563" t="str">
            <v>0</v>
          </cell>
          <cell r="BC1563">
            <v>2084.75</v>
          </cell>
          <cell r="BD1563">
            <v>1525.81</v>
          </cell>
          <cell r="BE1563">
            <v>2732.99</v>
          </cell>
          <cell r="BF1563">
            <v>1584.1000000000001</v>
          </cell>
          <cell r="BG1563">
            <v>1613.22</v>
          </cell>
          <cell r="BH1563">
            <v>1525.81</v>
          </cell>
          <cell r="BI1563">
            <v>1613.22</v>
          </cell>
          <cell r="BJ1563">
            <v>2055.63</v>
          </cell>
          <cell r="BK1563">
            <v>1554.9499999999996</v>
          </cell>
          <cell r="BL1563">
            <v>1613.22</v>
          </cell>
          <cell r="BM1563">
            <v>1554.9499999999996</v>
          </cell>
          <cell r="BN1563">
            <v>1584.1000000000001</v>
          </cell>
          <cell r="BO1563" t="str">
            <v>0</v>
          </cell>
          <cell r="BP1563" t="str">
            <v>0</v>
          </cell>
          <cell r="BQ1563" t="str">
            <v>0</v>
          </cell>
          <cell r="BR1563" t="str">
            <v>0</v>
          </cell>
          <cell r="BS1563" t="str">
            <v>0</v>
          </cell>
          <cell r="BT1563" t="str">
            <v>0</v>
          </cell>
          <cell r="BU1563" t="str">
            <v>0</v>
          </cell>
          <cell r="BV1563" t="str">
            <v>0</v>
          </cell>
          <cell r="BW1563" t="str">
            <v>0</v>
          </cell>
          <cell r="BX1563" t="str">
            <v>0</v>
          </cell>
          <cell r="BY1563" t="str">
            <v>0</v>
          </cell>
          <cell r="BZ1563" t="str">
            <v>0</v>
          </cell>
          <cell r="CA1563">
            <v>820.19</v>
          </cell>
          <cell r="CB1563">
            <v>816.63</v>
          </cell>
          <cell r="CC1563">
            <v>822.57</v>
          </cell>
          <cell r="CD1563">
            <v>758.34</v>
          </cell>
          <cell r="CE1563">
            <v>755.96</v>
          </cell>
          <cell r="CF1563">
            <v>740.5</v>
          </cell>
          <cell r="CG1563">
            <v>764.29</v>
          </cell>
          <cell r="CH1563">
            <v>733.36</v>
          </cell>
          <cell r="CI1563">
            <v>720.28</v>
          </cell>
          <cell r="CJ1563">
            <v>723.85</v>
          </cell>
          <cell r="CK1563">
            <v>720.28</v>
          </cell>
          <cell r="CL1563">
            <v>745.26</v>
          </cell>
          <cell r="CM1563">
            <v>396.48</v>
          </cell>
          <cell r="CN1563">
            <v>396.48</v>
          </cell>
          <cell r="CO1563">
            <v>0</v>
          </cell>
          <cell r="CP1563">
            <v>792.97</v>
          </cell>
          <cell r="CQ1563">
            <v>396.48</v>
          </cell>
          <cell r="CR1563">
            <v>0</v>
          </cell>
          <cell r="CS1563">
            <v>396.48</v>
          </cell>
          <cell r="CT1563">
            <v>396.48</v>
          </cell>
          <cell r="CU1563">
            <v>396.48</v>
          </cell>
          <cell r="CV1563">
            <v>396.48</v>
          </cell>
          <cell r="CW1563">
            <v>0</v>
          </cell>
          <cell r="CX1563">
            <v>792.97</v>
          </cell>
          <cell r="CY1563" t="str">
            <v>0</v>
          </cell>
          <cell r="CZ1563" t="str">
            <v>0</v>
          </cell>
          <cell r="DA1563" t="str">
            <v>0</v>
          </cell>
          <cell r="DB1563" t="str">
            <v>0</v>
          </cell>
          <cell r="DC1563" t="str">
            <v>0</v>
          </cell>
          <cell r="DD1563" t="str">
            <v>0</v>
          </cell>
          <cell r="DE1563" t="str">
            <v>0</v>
          </cell>
          <cell r="DF1563" t="str">
            <v>0</v>
          </cell>
          <cell r="DG1563" t="str">
            <v>0</v>
          </cell>
          <cell r="DH1563" t="str">
            <v>0</v>
          </cell>
          <cell r="DI1563" t="str">
            <v>0</v>
          </cell>
          <cell r="DJ1563" t="str">
            <v>0</v>
          </cell>
          <cell r="DK1563">
            <v>729.53</v>
          </cell>
          <cell r="DL1563">
            <v>634.38</v>
          </cell>
          <cell r="DM1563">
            <v>666.09</v>
          </cell>
          <cell r="DN1563">
            <v>697.81</v>
          </cell>
          <cell r="DO1563">
            <v>729.53</v>
          </cell>
          <cell r="DP1563">
            <v>634.38</v>
          </cell>
          <cell r="DQ1563">
            <v>729.53</v>
          </cell>
          <cell r="DR1563">
            <v>697.81</v>
          </cell>
          <cell r="DS1563">
            <v>666.09</v>
          </cell>
          <cell r="DT1563">
            <v>729.53</v>
          </cell>
          <cell r="DU1563">
            <v>666.09</v>
          </cell>
          <cell r="DV1563">
            <v>697.81</v>
          </cell>
          <cell r="DW1563">
            <v>843.15999999999985</v>
          </cell>
          <cell r="DX1563">
            <v>733.18</v>
          </cell>
          <cell r="DY1563">
            <v>1515.8799999999999</v>
          </cell>
          <cell r="DZ1563">
            <v>806.49</v>
          </cell>
          <cell r="EA1563">
            <v>591.97</v>
          </cell>
          <cell r="EB1563">
            <v>154.63</v>
          </cell>
          <cell r="EC1563">
            <v>177.82</v>
          </cell>
          <cell r="ED1563">
            <v>170.09</v>
          </cell>
          <cell r="EE1563">
            <v>162.36000000000001</v>
          </cell>
          <cell r="EF1563">
            <v>177.82</v>
          </cell>
          <cell r="EG1563">
            <v>162.36000000000001</v>
          </cell>
          <cell r="EH1563">
            <v>170.09</v>
          </cell>
        </row>
        <row r="1564">
          <cell r="AE1564">
            <v>8154.02</v>
          </cell>
          <cell r="AF1564">
            <v>7140.83</v>
          </cell>
          <cell r="AG1564">
            <v>7796.52</v>
          </cell>
          <cell r="AH1564">
            <v>7558.46</v>
          </cell>
          <cell r="AI1564">
            <v>8308.9699999999993</v>
          </cell>
          <cell r="AJ1564">
            <v>7336.93</v>
          </cell>
          <cell r="AK1564">
            <v>7649.24</v>
          </cell>
          <cell r="AL1564">
            <v>7064.97</v>
          </cell>
          <cell r="AM1564">
            <v>7356.7</v>
          </cell>
          <cell r="AN1564">
            <v>8279.51</v>
          </cell>
          <cell r="AO1564">
            <v>7940.97</v>
          </cell>
          <cell r="AP1564">
            <v>7006.06</v>
          </cell>
          <cell r="AQ1564" t="str">
            <v>0</v>
          </cell>
          <cell r="AR1564" t="str">
            <v>0</v>
          </cell>
          <cell r="AS1564" t="str">
            <v>0</v>
          </cell>
          <cell r="AT1564" t="str">
            <v>0</v>
          </cell>
          <cell r="AU1564" t="str">
            <v>0</v>
          </cell>
          <cell r="AV1564" t="str">
            <v>0</v>
          </cell>
          <cell r="AW1564" t="str">
            <v>0</v>
          </cell>
          <cell r="AX1564" t="str">
            <v>0</v>
          </cell>
          <cell r="AY1564" t="str">
            <v>0</v>
          </cell>
          <cell r="AZ1564" t="str">
            <v>0</v>
          </cell>
          <cell r="BA1564" t="str">
            <v>0</v>
          </cell>
          <cell r="BB1564" t="str">
            <v>0</v>
          </cell>
          <cell r="BC1564">
            <v>2127.58</v>
          </cell>
          <cell r="BD1564">
            <v>1556.77</v>
          </cell>
          <cell r="BE1564">
            <v>2785.33</v>
          </cell>
          <cell r="BF1564">
            <v>1616.0700000000002</v>
          </cell>
          <cell r="BG1564">
            <v>1645.73</v>
          </cell>
          <cell r="BH1564">
            <v>1556.77</v>
          </cell>
          <cell r="BI1564">
            <v>1645.73</v>
          </cell>
          <cell r="BJ1564">
            <v>2097.92</v>
          </cell>
          <cell r="BK1564">
            <v>1586.4199999999996</v>
          </cell>
          <cell r="BL1564">
            <v>1645.73</v>
          </cell>
          <cell r="BM1564">
            <v>1586.4199999999996</v>
          </cell>
          <cell r="BN1564">
            <v>1616.0700000000002</v>
          </cell>
          <cell r="BO1564" t="str">
            <v>0</v>
          </cell>
          <cell r="BP1564" t="str">
            <v>0</v>
          </cell>
          <cell r="BQ1564" t="str">
            <v>0</v>
          </cell>
          <cell r="BR1564" t="str">
            <v>0</v>
          </cell>
          <cell r="BS1564" t="str">
            <v>0</v>
          </cell>
          <cell r="BT1564" t="str">
            <v>0</v>
          </cell>
          <cell r="BU1564" t="str">
            <v>0</v>
          </cell>
          <cell r="BV1564" t="str">
            <v>0</v>
          </cell>
          <cell r="BW1564" t="str">
            <v>0</v>
          </cell>
          <cell r="BX1564" t="str">
            <v>0</v>
          </cell>
          <cell r="BY1564" t="str">
            <v>0</v>
          </cell>
          <cell r="BZ1564" t="str">
            <v>0</v>
          </cell>
          <cell r="CA1564">
            <v>834.72</v>
          </cell>
          <cell r="CB1564">
            <v>831.09</v>
          </cell>
          <cell r="CC1564">
            <v>837.14</v>
          </cell>
          <cell r="CD1564">
            <v>771.77</v>
          </cell>
          <cell r="CE1564">
            <v>769.35</v>
          </cell>
          <cell r="CF1564">
            <v>753.61</v>
          </cell>
          <cell r="CG1564">
            <v>777.82</v>
          </cell>
          <cell r="CH1564">
            <v>746.35</v>
          </cell>
          <cell r="CI1564">
            <v>733.03</v>
          </cell>
          <cell r="CJ1564">
            <v>736.67</v>
          </cell>
          <cell r="CK1564">
            <v>733.03</v>
          </cell>
          <cell r="CL1564">
            <v>758.45</v>
          </cell>
          <cell r="CM1564">
            <v>403.5</v>
          </cell>
          <cell r="CN1564">
            <v>403.51</v>
          </cell>
          <cell r="CO1564">
            <v>0</v>
          </cell>
          <cell r="CP1564">
            <v>807.01</v>
          </cell>
          <cell r="CQ1564">
            <v>403.5</v>
          </cell>
          <cell r="CR1564">
            <v>0</v>
          </cell>
          <cell r="CS1564">
            <v>403.5</v>
          </cell>
          <cell r="CT1564">
            <v>403.51</v>
          </cell>
          <cell r="CU1564">
            <v>403.5</v>
          </cell>
          <cell r="CV1564">
            <v>403.5</v>
          </cell>
          <cell r="CW1564">
            <v>0</v>
          </cell>
          <cell r="CX1564">
            <v>807.01</v>
          </cell>
          <cell r="CY1564" t="str">
            <v>0</v>
          </cell>
          <cell r="CZ1564" t="str">
            <v>0</v>
          </cell>
          <cell r="DA1564" t="str">
            <v>0</v>
          </cell>
          <cell r="DB1564" t="str">
            <v>0</v>
          </cell>
          <cell r="DC1564" t="str">
            <v>0</v>
          </cell>
          <cell r="DD1564" t="str">
            <v>0</v>
          </cell>
          <cell r="DE1564" t="str">
            <v>0</v>
          </cell>
          <cell r="DF1564" t="str">
            <v>0</v>
          </cell>
          <cell r="DG1564" t="str">
            <v>0</v>
          </cell>
          <cell r="DH1564" t="str">
            <v>0</v>
          </cell>
          <cell r="DI1564" t="str">
            <v>0</v>
          </cell>
          <cell r="DJ1564" t="str">
            <v>0</v>
          </cell>
          <cell r="DK1564">
            <v>742.45</v>
          </cell>
          <cell r="DL1564">
            <v>645.61</v>
          </cell>
          <cell r="DM1564">
            <v>677.89</v>
          </cell>
          <cell r="DN1564">
            <v>710.17</v>
          </cell>
          <cell r="DO1564">
            <v>742.45</v>
          </cell>
          <cell r="DP1564">
            <v>645.61</v>
          </cell>
          <cell r="DQ1564">
            <v>742.45</v>
          </cell>
          <cell r="DR1564">
            <v>710.17</v>
          </cell>
          <cell r="DS1564">
            <v>677.89</v>
          </cell>
          <cell r="DT1564">
            <v>742.45</v>
          </cell>
          <cell r="DU1564">
            <v>677.89</v>
          </cell>
          <cell r="DV1564">
            <v>710.17</v>
          </cell>
          <cell r="DW1564">
            <v>858.08</v>
          </cell>
          <cell r="DX1564">
            <v>746.16</v>
          </cell>
          <cell r="DY1564">
            <v>1542.7199999999998</v>
          </cell>
          <cell r="DZ1564">
            <v>820.78000000000009</v>
          </cell>
          <cell r="EA1564">
            <v>540.64</v>
          </cell>
          <cell r="EB1564">
            <v>157.37</v>
          </cell>
          <cell r="EC1564">
            <v>180.97</v>
          </cell>
          <cell r="ED1564">
            <v>173.1</v>
          </cell>
          <cell r="EE1564">
            <v>165.24</v>
          </cell>
          <cell r="EF1564">
            <v>180.97</v>
          </cell>
          <cell r="EG1564">
            <v>165.24</v>
          </cell>
          <cell r="EH1564">
            <v>173.1</v>
          </cell>
        </row>
        <row r="1565">
          <cell r="AE1565">
            <v>2025.01</v>
          </cell>
          <cell r="AF1565">
            <v>1803.96</v>
          </cell>
          <cell r="AG1565">
            <v>1993.86</v>
          </cell>
          <cell r="AH1565">
            <v>1898.91</v>
          </cell>
          <cell r="AI1565">
            <v>2088.8000000000002</v>
          </cell>
          <cell r="AJ1565">
            <v>1898.91</v>
          </cell>
          <cell r="AK1565">
            <v>2088.8000000000002</v>
          </cell>
          <cell r="AL1565">
            <v>1993.85</v>
          </cell>
          <cell r="AM1565">
            <v>1898.91</v>
          </cell>
          <cell r="AN1565">
            <v>2088.8000000000002</v>
          </cell>
          <cell r="AO1565">
            <v>1993.86</v>
          </cell>
          <cell r="AP1565">
            <v>1898.91</v>
          </cell>
          <cell r="AQ1565" t="str">
            <v>0</v>
          </cell>
          <cell r="AR1565" t="str">
            <v>0</v>
          </cell>
          <cell r="AS1565" t="str">
            <v>0</v>
          </cell>
          <cell r="AT1565" t="str">
            <v>0</v>
          </cell>
          <cell r="AU1565" t="str">
            <v>0</v>
          </cell>
          <cell r="AV1565" t="str">
            <v>0</v>
          </cell>
          <cell r="AW1565" t="str">
            <v>0</v>
          </cell>
          <cell r="AX1565" t="str">
            <v>0</v>
          </cell>
          <cell r="AY1565" t="str">
            <v>0</v>
          </cell>
          <cell r="AZ1565" t="str">
            <v>0</v>
          </cell>
          <cell r="BA1565" t="str">
            <v>0</v>
          </cell>
          <cell r="BB1565" t="str">
            <v>0</v>
          </cell>
          <cell r="BC1565" t="str">
            <v>0</v>
          </cell>
          <cell r="BD1565" t="str">
            <v>0</v>
          </cell>
          <cell r="BE1565" t="str">
            <v>0</v>
          </cell>
          <cell r="BF1565" t="str">
            <v>0</v>
          </cell>
          <cell r="BG1565" t="str">
            <v>0</v>
          </cell>
          <cell r="BH1565" t="str">
            <v>0</v>
          </cell>
          <cell r="BI1565" t="str">
            <v>0</v>
          </cell>
          <cell r="BJ1565" t="str">
            <v>0</v>
          </cell>
          <cell r="BK1565" t="str">
            <v>0</v>
          </cell>
          <cell r="BL1565" t="str">
            <v>0</v>
          </cell>
          <cell r="BM1565" t="str">
            <v>0</v>
          </cell>
          <cell r="BN1565" t="str">
            <v>0</v>
          </cell>
          <cell r="BO1565" t="str">
            <v>0</v>
          </cell>
          <cell r="BP1565" t="str">
            <v>0</v>
          </cell>
          <cell r="BQ1565" t="str">
            <v>0</v>
          </cell>
          <cell r="BR1565" t="str">
            <v>0</v>
          </cell>
          <cell r="BS1565" t="str">
            <v>0</v>
          </cell>
          <cell r="BT1565" t="str">
            <v>0</v>
          </cell>
          <cell r="BU1565" t="str">
            <v>0</v>
          </cell>
          <cell r="BV1565" t="str">
            <v>0</v>
          </cell>
          <cell r="BW1565" t="str">
            <v>0</v>
          </cell>
          <cell r="BX1565" t="str">
            <v>0</v>
          </cell>
          <cell r="BY1565" t="str">
            <v>0</v>
          </cell>
          <cell r="BZ1565" t="str">
            <v>0</v>
          </cell>
          <cell r="CA1565" t="str">
            <v>0</v>
          </cell>
          <cell r="CB1565" t="str">
            <v>0</v>
          </cell>
          <cell r="CC1565" t="str">
            <v>0</v>
          </cell>
          <cell r="CD1565" t="str">
            <v>0</v>
          </cell>
          <cell r="CE1565" t="str">
            <v>0</v>
          </cell>
          <cell r="CF1565" t="str">
            <v>0</v>
          </cell>
          <cell r="CG1565" t="str">
            <v>0</v>
          </cell>
          <cell r="CH1565" t="str">
            <v>0</v>
          </cell>
          <cell r="CI1565" t="str">
            <v>0</v>
          </cell>
          <cell r="CJ1565" t="str">
            <v>0</v>
          </cell>
          <cell r="CK1565" t="str">
            <v>0</v>
          </cell>
          <cell r="CL1565" t="str">
            <v>0</v>
          </cell>
          <cell r="CM1565">
            <v>92.05</v>
          </cell>
          <cell r="CN1565">
            <v>94.95</v>
          </cell>
          <cell r="CO1565">
            <v>0</v>
          </cell>
          <cell r="CP1565">
            <v>189.89</v>
          </cell>
          <cell r="CQ1565">
            <v>94.95</v>
          </cell>
          <cell r="CR1565">
            <v>0</v>
          </cell>
          <cell r="CS1565">
            <v>94.95</v>
          </cell>
          <cell r="CT1565">
            <v>94.95</v>
          </cell>
          <cell r="CU1565">
            <v>94.95</v>
          </cell>
          <cell r="CV1565">
            <v>94.95</v>
          </cell>
          <cell r="CW1565">
            <v>0</v>
          </cell>
          <cell r="CX1565">
            <v>189.89</v>
          </cell>
          <cell r="CY1565" t="str">
            <v>0</v>
          </cell>
          <cell r="CZ1565" t="str">
            <v>0</v>
          </cell>
          <cell r="DA1565" t="str">
            <v>0</v>
          </cell>
          <cell r="DB1565" t="str">
            <v>0</v>
          </cell>
          <cell r="DC1565" t="str">
            <v>0</v>
          </cell>
          <cell r="DD1565" t="str">
            <v>0</v>
          </cell>
          <cell r="DE1565" t="str">
            <v>0</v>
          </cell>
          <cell r="DF1565" t="str">
            <v>0</v>
          </cell>
          <cell r="DG1565" t="str">
            <v>0</v>
          </cell>
          <cell r="DH1565" t="str">
            <v>0</v>
          </cell>
          <cell r="DI1565" t="str">
            <v>0</v>
          </cell>
          <cell r="DJ1565" t="str">
            <v>0</v>
          </cell>
          <cell r="DK1565" t="str">
            <v>0</v>
          </cell>
          <cell r="DL1565" t="str">
            <v>0</v>
          </cell>
          <cell r="DM1565" t="str">
            <v>0</v>
          </cell>
          <cell r="DN1565" t="str">
            <v>0</v>
          </cell>
          <cell r="DO1565" t="str">
            <v>0</v>
          </cell>
          <cell r="DP1565" t="str">
            <v>0</v>
          </cell>
          <cell r="DQ1565" t="str">
            <v>0</v>
          </cell>
          <cell r="DR1565" t="str">
            <v>0</v>
          </cell>
          <cell r="DS1565" t="str">
            <v>0</v>
          </cell>
          <cell r="DT1565" t="str">
            <v>0</v>
          </cell>
          <cell r="DU1565" t="str">
            <v>0</v>
          </cell>
          <cell r="DV1565" t="str">
            <v>0</v>
          </cell>
          <cell r="DW1565">
            <v>195.74</v>
          </cell>
          <cell r="DX1565">
            <v>175.58</v>
          </cell>
          <cell r="DY1565">
            <v>184.36</v>
          </cell>
          <cell r="DZ1565">
            <v>193.13</v>
          </cell>
          <cell r="EA1565">
            <v>201.90999999999997</v>
          </cell>
          <cell r="EB1565">
            <v>175.58</v>
          </cell>
          <cell r="EC1565">
            <v>201.90999999999997</v>
          </cell>
          <cell r="ED1565">
            <v>193.13</v>
          </cell>
          <cell r="EE1565">
            <v>184.36</v>
          </cell>
          <cell r="EF1565">
            <v>201.90999999999997</v>
          </cell>
          <cell r="EG1565">
            <v>184.36</v>
          </cell>
          <cell r="EH1565">
            <v>193.13</v>
          </cell>
        </row>
        <row r="1566">
          <cell r="AE1566">
            <v>2025.01</v>
          </cell>
          <cell r="AF1566">
            <v>1803.96</v>
          </cell>
          <cell r="AG1566">
            <v>1993.86</v>
          </cell>
          <cell r="AH1566">
            <v>1898.91</v>
          </cell>
          <cell r="AI1566">
            <v>2088.8000000000002</v>
          </cell>
          <cell r="AJ1566">
            <v>1898.91</v>
          </cell>
          <cell r="AK1566">
            <v>2088.8000000000002</v>
          </cell>
          <cell r="AL1566">
            <v>1993.85</v>
          </cell>
          <cell r="AM1566">
            <v>1898.91</v>
          </cell>
          <cell r="AN1566">
            <v>2088.8000000000002</v>
          </cell>
          <cell r="AO1566">
            <v>1993.86</v>
          </cell>
          <cell r="AP1566">
            <v>1898.91</v>
          </cell>
          <cell r="AQ1566" t="str">
            <v>0</v>
          </cell>
          <cell r="AR1566" t="str">
            <v>0</v>
          </cell>
          <cell r="AS1566" t="str">
            <v>0</v>
          </cell>
          <cell r="AT1566" t="str">
            <v>0</v>
          </cell>
          <cell r="AU1566" t="str">
            <v>0</v>
          </cell>
          <cell r="AV1566" t="str">
            <v>0</v>
          </cell>
          <cell r="AW1566" t="str">
            <v>0</v>
          </cell>
          <cell r="AX1566" t="str">
            <v>0</v>
          </cell>
          <cell r="AY1566" t="str">
            <v>0</v>
          </cell>
          <cell r="AZ1566" t="str">
            <v>0</v>
          </cell>
          <cell r="BA1566" t="str">
            <v>0</v>
          </cell>
          <cell r="BB1566" t="str">
            <v>0</v>
          </cell>
          <cell r="BC1566" t="str">
            <v>0</v>
          </cell>
          <cell r="BD1566" t="str">
            <v>0</v>
          </cell>
          <cell r="BE1566" t="str">
            <v>0</v>
          </cell>
          <cell r="BF1566" t="str">
            <v>0</v>
          </cell>
          <cell r="BG1566" t="str">
            <v>0</v>
          </cell>
          <cell r="BH1566" t="str">
            <v>0</v>
          </cell>
          <cell r="BI1566" t="str">
            <v>0</v>
          </cell>
          <cell r="BJ1566" t="str">
            <v>0</v>
          </cell>
          <cell r="BK1566" t="str">
            <v>0</v>
          </cell>
          <cell r="BL1566" t="str">
            <v>0</v>
          </cell>
          <cell r="BM1566" t="str">
            <v>0</v>
          </cell>
          <cell r="BN1566" t="str">
            <v>0</v>
          </cell>
          <cell r="BO1566" t="str">
            <v>0</v>
          </cell>
          <cell r="BP1566" t="str">
            <v>0</v>
          </cell>
          <cell r="BQ1566" t="str">
            <v>0</v>
          </cell>
          <cell r="BR1566" t="str">
            <v>0</v>
          </cell>
          <cell r="BS1566" t="str">
            <v>0</v>
          </cell>
          <cell r="BT1566" t="str">
            <v>0</v>
          </cell>
          <cell r="BU1566" t="str">
            <v>0</v>
          </cell>
          <cell r="BV1566" t="str">
            <v>0</v>
          </cell>
          <cell r="BW1566" t="str">
            <v>0</v>
          </cell>
          <cell r="BX1566" t="str">
            <v>0</v>
          </cell>
          <cell r="BY1566" t="str">
            <v>0</v>
          </cell>
          <cell r="BZ1566" t="str">
            <v>0</v>
          </cell>
          <cell r="CA1566" t="str">
            <v>0</v>
          </cell>
          <cell r="CB1566" t="str">
            <v>0</v>
          </cell>
          <cell r="CC1566" t="str">
            <v>0</v>
          </cell>
          <cell r="CD1566" t="str">
            <v>0</v>
          </cell>
          <cell r="CE1566" t="str">
            <v>0</v>
          </cell>
          <cell r="CF1566" t="str">
            <v>0</v>
          </cell>
          <cell r="CG1566" t="str">
            <v>0</v>
          </cell>
          <cell r="CH1566" t="str">
            <v>0</v>
          </cell>
          <cell r="CI1566" t="str">
            <v>0</v>
          </cell>
          <cell r="CJ1566" t="str">
            <v>0</v>
          </cell>
          <cell r="CK1566" t="str">
            <v>0</v>
          </cell>
          <cell r="CL1566" t="str">
            <v>0</v>
          </cell>
          <cell r="CM1566">
            <v>92.05</v>
          </cell>
          <cell r="CN1566">
            <v>94.95</v>
          </cell>
          <cell r="CO1566">
            <v>0</v>
          </cell>
          <cell r="CP1566">
            <v>189.89</v>
          </cell>
          <cell r="CQ1566">
            <v>94.95</v>
          </cell>
          <cell r="CR1566">
            <v>0</v>
          </cell>
          <cell r="CS1566">
            <v>94.95</v>
          </cell>
          <cell r="CT1566">
            <v>94.95</v>
          </cell>
          <cell r="CU1566">
            <v>94.95</v>
          </cell>
          <cell r="CV1566">
            <v>94.95</v>
          </cell>
          <cell r="CW1566">
            <v>0</v>
          </cell>
          <cell r="CX1566">
            <v>189.89</v>
          </cell>
          <cell r="CY1566" t="str">
            <v>0</v>
          </cell>
          <cell r="CZ1566" t="str">
            <v>0</v>
          </cell>
          <cell r="DA1566" t="str">
            <v>0</v>
          </cell>
          <cell r="DB1566" t="str">
            <v>0</v>
          </cell>
          <cell r="DC1566" t="str">
            <v>0</v>
          </cell>
          <cell r="DD1566" t="str">
            <v>0</v>
          </cell>
          <cell r="DE1566" t="str">
            <v>0</v>
          </cell>
          <cell r="DF1566" t="str">
            <v>0</v>
          </cell>
          <cell r="DG1566" t="str">
            <v>0</v>
          </cell>
          <cell r="DH1566" t="str">
            <v>0</v>
          </cell>
          <cell r="DI1566" t="str">
            <v>0</v>
          </cell>
          <cell r="DJ1566" t="str">
            <v>0</v>
          </cell>
          <cell r="DK1566" t="str">
            <v>0</v>
          </cell>
          <cell r="DL1566" t="str">
            <v>0</v>
          </cell>
          <cell r="DM1566" t="str">
            <v>0</v>
          </cell>
          <cell r="DN1566" t="str">
            <v>0</v>
          </cell>
          <cell r="DO1566" t="str">
            <v>0</v>
          </cell>
          <cell r="DP1566" t="str">
            <v>0</v>
          </cell>
          <cell r="DQ1566" t="str">
            <v>0</v>
          </cell>
          <cell r="DR1566" t="str">
            <v>0</v>
          </cell>
          <cell r="DS1566" t="str">
            <v>0</v>
          </cell>
          <cell r="DT1566" t="str">
            <v>0</v>
          </cell>
          <cell r="DU1566" t="str">
            <v>0</v>
          </cell>
          <cell r="DV1566" t="str">
            <v>0</v>
          </cell>
          <cell r="DW1566">
            <v>195.74</v>
          </cell>
          <cell r="DX1566">
            <v>175.58</v>
          </cell>
          <cell r="DY1566">
            <v>184.36</v>
          </cell>
          <cell r="DZ1566">
            <v>193.13</v>
          </cell>
          <cell r="EA1566">
            <v>201.90999999999997</v>
          </cell>
          <cell r="EB1566">
            <v>175.58</v>
          </cell>
          <cell r="EC1566">
            <v>201.90999999999997</v>
          </cell>
          <cell r="ED1566">
            <v>193.13</v>
          </cell>
          <cell r="EE1566">
            <v>184.36</v>
          </cell>
          <cell r="EF1566">
            <v>201.90999999999997</v>
          </cell>
          <cell r="EG1566">
            <v>184.36</v>
          </cell>
          <cell r="EH1566">
            <v>193.13</v>
          </cell>
        </row>
        <row r="1567">
          <cell r="AE1567">
            <v>1893.52</v>
          </cell>
          <cell r="AF1567">
            <v>1686.82</v>
          </cell>
          <cell r="AG1567">
            <v>1864.38</v>
          </cell>
          <cell r="AH1567">
            <v>1775.61</v>
          </cell>
          <cell r="AI1567">
            <v>1953.17</v>
          </cell>
          <cell r="AJ1567">
            <v>1775.6</v>
          </cell>
          <cell r="AK1567">
            <v>1953.17</v>
          </cell>
          <cell r="AL1567">
            <v>1864.39</v>
          </cell>
          <cell r="AM1567">
            <v>1775.6</v>
          </cell>
          <cell r="AN1567">
            <v>1953.17</v>
          </cell>
          <cell r="AO1567">
            <v>1864.38</v>
          </cell>
          <cell r="AP1567">
            <v>1775.61</v>
          </cell>
          <cell r="AQ1567" t="str">
            <v>0</v>
          </cell>
          <cell r="AR1567" t="str">
            <v>0</v>
          </cell>
          <cell r="AS1567" t="str">
            <v>0</v>
          </cell>
          <cell r="AT1567" t="str">
            <v>0</v>
          </cell>
          <cell r="AU1567" t="str">
            <v>0</v>
          </cell>
          <cell r="AV1567" t="str">
            <v>0</v>
          </cell>
          <cell r="AW1567" t="str">
            <v>0</v>
          </cell>
          <cell r="AX1567" t="str">
            <v>0</v>
          </cell>
          <cell r="AY1567" t="str">
            <v>0</v>
          </cell>
          <cell r="AZ1567" t="str">
            <v>0</v>
          </cell>
          <cell r="BA1567" t="str">
            <v>0</v>
          </cell>
          <cell r="BB1567" t="str">
            <v>0</v>
          </cell>
          <cell r="BC1567" t="str">
            <v>0</v>
          </cell>
          <cell r="BD1567" t="str">
            <v>0</v>
          </cell>
          <cell r="BE1567" t="str">
            <v>0</v>
          </cell>
          <cell r="BF1567" t="str">
            <v>0</v>
          </cell>
          <cell r="BG1567" t="str">
            <v>0</v>
          </cell>
          <cell r="BH1567" t="str">
            <v>0</v>
          </cell>
          <cell r="BI1567" t="str">
            <v>0</v>
          </cell>
          <cell r="BJ1567" t="str">
            <v>0</v>
          </cell>
          <cell r="BK1567" t="str">
            <v>0</v>
          </cell>
          <cell r="BL1567" t="str">
            <v>0</v>
          </cell>
          <cell r="BM1567" t="str">
            <v>0</v>
          </cell>
          <cell r="BN1567" t="str">
            <v>0</v>
          </cell>
          <cell r="BO1567" t="str">
            <v>0</v>
          </cell>
          <cell r="BP1567" t="str">
            <v>0</v>
          </cell>
          <cell r="BQ1567" t="str">
            <v>0</v>
          </cell>
          <cell r="BR1567" t="str">
            <v>0</v>
          </cell>
          <cell r="BS1567" t="str">
            <v>0</v>
          </cell>
          <cell r="BT1567" t="str">
            <v>0</v>
          </cell>
          <cell r="BU1567" t="str">
            <v>0</v>
          </cell>
          <cell r="BV1567" t="str">
            <v>0</v>
          </cell>
          <cell r="BW1567" t="str">
            <v>0</v>
          </cell>
          <cell r="BX1567" t="str">
            <v>0</v>
          </cell>
          <cell r="BY1567" t="str">
            <v>0</v>
          </cell>
          <cell r="BZ1567" t="str">
            <v>0</v>
          </cell>
          <cell r="CA1567" t="str">
            <v>0</v>
          </cell>
          <cell r="CB1567" t="str">
            <v>0</v>
          </cell>
          <cell r="CC1567" t="str">
            <v>0</v>
          </cell>
          <cell r="CD1567" t="str">
            <v>0</v>
          </cell>
          <cell r="CE1567" t="str">
            <v>0</v>
          </cell>
          <cell r="CF1567" t="str">
            <v>0</v>
          </cell>
          <cell r="CG1567" t="str">
            <v>0</v>
          </cell>
          <cell r="CH1567" t="str">
            <v>0</v>
          </cell>
          <cell r="CI1567" t="str">
            <v>0</v>
          </cell>
          <cell r="CJ1567" t="str">
            <v>0</v>
          </cell>
          <cell r="CK1567" t="str">
            <v>0</v>
          </cell>
          <cell r="CL1567" t="str">
            <v>0</v>
          </cell>
          <cell r="CM1567">
            <v>86.07</v>
          </cell>
          <cell r="CN1567">
            <v>88.78</v>
          </cell>
          <cell r="CO1567">
            <v>0</v>
          </cell>
          <cell r="CP1567">
            <v>177.56</v>
          </cell>
          <cell r="CQ1567">
            <v>88.78</v>
          </cell>
          <cell r="CR1567">
            <v>0</v>
          </cell>
          <cell r="CS1567">
            <v>88.78</v>
          </cell>
          <cell r="CT1567">
            <v>88.78</v>
          </cell>
          <cell r="CU1567">
            <v>88.78</v>
          </cell>
          <cell r="CV1567">
            <v>88.78</v>
          </cell>
          <cell r="CW1567">
            <v>0</v>
          </cell>
          <cell r="CX1567">
            <v>177.56</v>
          </cell>
          <cell r="CY1567" t="str">
            <v>0</v>
          </cell>
          <cell r="CZ1567" t="str">
            <v>0</v>
          </cell>
          <cell r="DA1567" t="str">
            <v>0</v>
          </cell>
          <cell r="DB1567" t="str">
            <v>0</v>
          </cell>
          <cell r="DC1567" t="str">
            <v>0</v>
          </cell>
          <cell r="DD1567" t="str">
            <v>0</v>
          </cell>
          <cell r="DE1567" t="str">
            <v>0</v>
          </cell>
          <cell r="DF1567" t="str">
            <v>0</v>
          </cell>
          <cell r="DG1567" t="str">
            <v>0</v>
          </cell>
          <cell r="DH1567" t="str">
            <v>0</v>
          </cell>
          <cell r="DI1567" t="str">
            <v>0</v>
          </cell>
          <cell r="DJ1567" t="str">
            <v>0</v>
          </cell>
          <cell r="DK1567" t="str">
            <v>0</v>
          </cell>
          <cell r="DL1567" t="str">
            <v>0</v>
          </cell>
          <cell r="DM1567" t="str">
            <v>0</v>
          </cell>
          <cell r="DN1567" t="str">
            <v>0</v>
          </cell>
          <cell r="DO1567" t="str">
            <v>0</v>
          </cell>
          <cell r="DP1567" t="str">
            <v>0</v>
          </cell>
          <cell r="DQ1567" t="str">
            <v>0</v>
          </cell>
          <cell r="DR1567" t="str">
            <v>0</v>
          </cell>
          <cell r="DS1567" t="str">
            <v>0</v>
          </cell>
          <cell r="DT1567" t="str">
            <v>0</v>
          </cell>
          <cell r="DU1567" t="str">
            <v>0</v>
          </cell>
          <cell r="DV1567" t="str">
            <v>0</v>
          </cell>
          <cell r="DW1567">
            <v>183.03</v>
          </cell>
          <cell r="DX1567">
            <v>164.17000000000002</v>
          </cell>
          <cell r="DY1567">
            <v>172.39</v>
          </cell>
          <cell r="DZ1567">
            <v>180.59</v>
          </cell>
          <cell r="EA1567">
            <v>188.79999999999998</v>
          </cell>
          <cell r="EB1567">
            <v>164.17000000000002</v>
          </cell>
          <cell r="EC1567">
            <v>188.79999999999998</v>
          </cell>
          <cell r="ED1567">
            <v>180.59</v>
          </cell>
          <cell r="EE1567">
            <v>172.39</v>
          </cell>
          <cell r="EF1567">
            <v>188.79999999999998</v>
          </cell>
          <cell r="EG1567">
            <v>172.39</v>
          </cell>
          <cell r="EH1567">
            <v>180.59</v>
          </cell>
        </row>
        <row r="1568">
          <cell r="AE1568">
            <v>1998.71</v>
          </cell>
          <cell r="AF1568">
            <v>1780.53</v>
          </cell>
          <cell r="AG1568">
            <v>1967.96</v>
          </cell>
          <cell r="AH1568">
            <v>1874.24</v>
          </cell>
          <cell r="AI1568">
            <v>2061.67</v>
          </cell>
          <cell r="AJ1568">
            <v>1874.25</v>
          </cell>
          <cell r="AK1568">
            <v>2061.67</v>
          </cell>
          <cell r="AL1568">
            <v>1967.96</v>
          </cell>
          <cell r="AM1568">
            <v>1874.25</v>
          </cell>
          <cell r="AN1568">
            <v>2061.67</v>
          </cell>
          <cell r="AO1568">
            <v>1967.96</v>
          </cell>
          <cell r="AP1568">
            <v>1874.24</v>
          </cell>
          <cell r="AQ1568" t="str">
            <v>0</v>
          </cell>
          <cell r="AR1568" t="str">
            <v>0</v>
          </cell>
          <cell r="AS1568" t="str">
            <v>0</v>
          </cell>
          <cell r="AT1568" t="str">
            <v>0</v>
          </cell>
          <cell r="AU1568" t="str">
            <v>0</v>
          </cell>
          <cell r="AV1568" t="str">
            <v>0</v>
          </cell>
          <cell r="AW1568" t="str">
            <v>0</v>
          </cell>
          <cell r="AX1568" t="str">
            <v>0</v>
          </cell>
          <cell r="AY1568" t="str">
            <v>0</v>
          </cell>
          <cell r="AZ1568" t="str">
            <v>0</v>
          </cell>
          <cell r="BA1568" t="str">
            <v>0</v>
          </cell>
          <cell r="BB1568" t="str">
            <v>0</v>
          </cell>
          <cell r="BC1568" t="str">
            <v>0</v>
          </cell>
          <cell r="BD1568" t="str">
            <v>0</v>
          </cell>
          <cell r="BE1568" t="str">
            <v>0</v>
          </cell>
          <cell r="BF1568" t="str">
            <v>0</v>
          </cell>
          <cell r="BG1568" t="str">
            <v>0</v>
          </cell>
          <cell r="BH1568" t="str">
            <v>0</v>
          </cell>
          <cell r="BI1568" t="str">
            <v>0</v>
          </cell>
          <cell r="BJ1568" t="str">
            <v>0</v>
          </cell>
          <cell r="BK1568" t="str">
            <v>0</v>
          </cell>
          <cell r="BL1568" t="str">
            <v>0</v>
          </cell>
          <cell r="BM1568" t="str">
            <v>0</v>
          </cell>
          <cell r="BN1568" t="str">
            <v>0</v>
          </cell>
          <cell r="BO1568" t="str">
            <v>0</v>
          </cell>
          <cell r="BP1568" t="str">
            <v>0</v>
          </cell>
          <cell r="BQ1568" t="str">
            <v>0</v>
          </cell>
          <cell r="BR1568" t="str">
            <v>0</v>
          </cell>
          <cell r="BS1568" t="str">
            <v>0</v>
          </cell>
          <cell r="BT1568" t="str">
            <v>0</v>
          </cell>
          <cell r="BU1568" t="str">
            <v>0</v>
          </cell>
          <cell r="BV1568" t="str">
            <v>0</v>
          </cell>
          <cell r="BW1568" t="str">
            <v>0</v>
          </cell>
          <cell r="BX1568" t="str">
            <v>0</v>
          </cell>
          <cell r="BY1568" t="str">
            <v>0</v>
          </cell>
          <cell r="BZ1568" t="str">
            <v>0</v>
          </cell>
          <cell r="CA1568" t="str">
            <v>0</v>
          </cell>
          <cell r="CB1568" t="str">
            <v>0</v>
          </cell>
          <cell r="CC1568" t="str">
            <v>0</v>
          </cell>
          <cell r="CD1568" t="str">
            <v>0</v>
          </cell>
          <cell r="CE1568" t="str">
            <v>0</v>
          </cell>
          <cell r="CF1568" t="str">
            <v>0</v>
          </cell>
          <cell r="CG1568" t="str">
            <v>0</v>
          </cell>
          <cell r="CH1568" t="str">
            <v>0</v>
          </cell>
          <cell r="CI1568" t="str">
            <v>0</v>
          </cell>
          <cell r="CJ1568" t="str">
            <v>0</v>
          </cell>
          <cell r="CK1568" t="str">
            <v>0</v>
          </cell>
          <cell r="CL1568" t="str">
            <v>0</v>
          </cell>
          <cell r="CM1568">
            <v>90.85</v>
          </cell>
          <cell r="CN1568">
            <v>93.71</v>
          </cell>
          <cell r="CO1568">
            <v>0</v>
          </cell>
          <cell r="CP1568">
            <v>187.42</v>
          </cell>
          <cell r="CQ1568">
            <v>93.71</v>
          </cell>
          <cell r="CR1568">
            <v>0</v>
          </cell>
          <cell r="CS1568">
            <v>93.71</v>
          </cell>
          <cell r="CT1568">
            <v>93.71</v>
          </cell>
          <cell r="CU1568">
            <v>93.71</v>
          </cell>
          <cell r="CV1568">
            <v>93.71</v>
          </cell>
          <cell r="CW1568">
            <v>0</v>
          </cell>
          <cell r="CX1568">
            <v>187.42</v>
          </cell>
          <cell r="CY1568" t="str">
            <v>0</v>
          </cell>
          <cell r="CZ1568" t="str">
            <v>0</v>
          </cell>
          <cell r="DA1568" t="str">
            <v>0</v>
          </cell>
          <cell r="DB1568" t="str">
            <v>0</v>
          </cell>
          <cell r="DC1568" t="str">
            <v>0</v>
          </cell>
          <cell r="DD1568" t="str">
            <v>0</v>
          </cell>
          <cell r="DE1568" t="str">
            <v>0</v>
          </cell>
          <cell r="DF1568" t="str">
            <v>0</v>
          </cell>
          <cell r="DG1568" t="str">
            <v>0</v>
          </cell>
          <cell r="DH1568" t="str">
            <v>0</v>
          </cell>
          <cell r="DI1568" t="str">
            <v>0</v>
          </cell>
          <cell r="DJ1568" t="str">
            <v>0</v>
          </cell>
          <cell r="DK1568" t="str">
            <v>0</v>
          </cell>
          <cell r="DL1568" t="str">
            <v>0</v>
          </cell>
          <cell r="DM1568" t="str">
            <v>0</v>
          </cell>
          <cell r="DN1568" t="str">
            <v>0</v>
          </cell>
          <cell r="DO1568" t="str">
            <v>0</v>
          </cell>
          <cell r="DP1568" t="str">
            <v>0</v>
          </cell>
          <cell r="DQ1568" t="str">
            <v>0</v>
          </cell>
          <cell r="DR1568" t="str">
            <v>0</v>
          </cell>
          <cell r="DS1568" t="str">
            <v>0</v>
          </cell>
          <cell r="DT1568" t="str">
            <v>0</v>
          </cell>
          <cell r="DU1568" t="str">
            <v>0</v>
          </cell>
          <cell r="DV1568" t="str">
            <v>0</v>
          </cell>
          <cell r="DW1568">
            <v>193.20000000000002</v>
          </cell>
          <cell r="DX1568">
            <v>173.3</v>
          </cell>
          <cell r="DY1568">
            <v>181.95999999999998</v>
          </cell>
          <cell r="DZ1568">
            <v>190.62</v>
          </cell>
          <cell r="EA1568">
            <v>199.29</v>
          </cell>
          <cell r="EB1568">
            <v>173.3</v>
          </cell>
          <cell r="EC1568">
            <v>199.29</v>
          </cell>
          <cell r="ED1568">
            <v>190.62</v>
          </cell>
          <cell r="EE1568">
            <v>181.95999999999998</v>
          </cell>
          <cell r="EF1568">
            <v>199.29</v>
          </cell>
          <cell r="EG1568">
            <v>181.95999999999998</v>
          </cell>
          <cell r="EH1568">
            <v>190.62</v>
          </cell>
        </row>
        <row r="1569">
          <cell r="AE1569">
            <v>1788.32</v>
          </cell>
          <cell r="AF1569">
            <v>1593.11</v>
          </cell>
          <cell r="AG1569">
            <v>1760.8</v>
          </cell>
          <cell r="AH1569">
            <v>1676.96</v>
          </cell>
          <cell r="AI1569">
            <v>1844.65</v>
          </cell>
          <cell r="AJ1569">
            <v>1676.96</v>
          </cell>
          <cell r="AK1569">
            <v>1844.65</v>
          </cell>
          <cell r="AL1569">
            <v>1760.8</v>
          </cell>
          <cell r="AM1569">
            <v>1676.95</v>
          </cell>
          <cell r="AN1569">
            <v>1844.65</v>
          </cell>
          <cell r="AO1569">
            <v>1760.8</v>
          </cell>
          <cell r="AP1569">
            <v>1676.96</v>
          </cell>
          <cell r="AQ1569" t="str">
            <v>0</v>
          </cell>
          <cell r="AR1569" t="str">
            <v>0</v>
          </cell>
          <cell r="AS1569" t="str">
            <v>0</v>
          </cell>
          <cell r="AT1569" t="str">
            <v>0</v>
          </cell>
          <cell r="AU1569" t="str">
            <v>0</v>
          </cell>
          <cell r="AV1569" t="str">
            <v>0</v>
          </cell>
          <cell r="AW1569" t="str">
            <v>0</v>
          </cell>
          <cell r="AX1569" t="str">
            <v>0</v>
          </cell>
          <cell r="AY1569" t="str">
            <v>0</v>
          </cell>
          <cell r="AZ1569" t="str">
            <v>0</v>
          </cell>
          <cell r="BA1569" t="str">
            <v>0</v>
          </cell>
          <cell r="BB1569" t="str">
            <v>0</v>
          </cell>
          <cell r="BC1569" t="str">
            <v>0</v>
          </cell>
          <cell r="BD1569" t="str">
            <v>0</v>
          </cell>
          <cell r="BE1569" t="str">
            <v>0</v>
          </cell>
          <cell r="BF1569" t="str">
            <v>0</v>
          </cell>
          <cell r="BG1569" t="str">
            <v>0</v>
          </cell>
          <cell r="BH1569" t="str">
            <v>0</v>
          </cell>
          <cell r="BI1569" t="str">
            <v>0</v>
          </cell>
          <cell r="BJ1569" t="str">
            <v>0</v>
          </cell>
          <cell r="BK1569" t="str">
            <v>0</v>
          </cell>
          <cell r="BL1569" t="str">
            <v>0</v>
          </cell>
          <cell r="BM1569" t="str">
            <v>0</v>
          </cell>
          <cell r="BN1569" t="str">
            <v>0</v>
          </cell>
          <cell r="BO1569" t="str">
            <v>0</v>
          </cell>
          <cell r="BP1569" t="str">
            <v>0</v>
          </cell>
          <cell r="BQ1569" t="str">
            <v>0</v>
          </cell>
          <cell r="BR1569" t="str">
            <v>0</v>
          </cell>
          <cell r="BS1569" t="str">
            <v>0</v>
          </cell>
          <cell r="BT1569" t="str">
            <v>0</v>
          </cell>
          <cell r="BU1569" t="str">
            <v>0</v>
          </cell>
          <cell r="BV1569" t="str">
            <v>0</v>
          </cell>
          <cell r="BW1569" t="str">
            <v>0</v>
          </cell>
          <cell r="BX1569" t="str">
            <v>0</v>
          </cell>
          <cell r="BY1569" t="str">
            <v>0</v>
          </cell>
          <cell r="BZ1569" t="str">
            <v>0</v>
          </cell>
          <cell r="CA1569" t="str">
            <v>0</v>
          </cell>
          <cell r="CB1569" t="str">
            <v>0</v>
          </cell>
          <cell r="CC1569" t="str">
            <v>0</v>
          </cell>
          <cell r="CD1569" t="str">
            <v>0</v>
          </cell>
          <cell r="CE1569" t="str">
            <v>0</v>
          </cell>
          <cell r="CF1569" t="str">
            <v>0</v>
          </cell>
          <cell r="CG1569" t="str">
            <v>0</v>
          </cell>
          <cell r="CH1569" t="str">
            <v>0</v>
          </cell>
          <cell r="CI1569" t="str">
            <v>0</v>
          </cell>
          <cell r="CJ1569" t="str">
            <v>0</v>
          </cell>
          <cell r="CK1569" t="str">
            <v>0</v>
          </cell>
          <cell r="CL1569" t="str">
            <v>0</v>
          </cell>
          <cell r="CM1569">
            <v>81.290000000000006</v>
          </cell>
          <cell r="CN1569">
            <v>83.85</v>
          </cell>
          <cell r="CO1569">
            <v>0</v>
          </cell>
          <cell r="CP1569">
            <v>167.7</v>
          </cell>
          <cell r="CQ1569">
            <v>83.85</v>
          </cell>
          <cell r="CR1569">
            <v>0</v>
          </cell>
          <cell r="CS1569">
            <v>83.85</v>
          </cell>
          <cell r="CT1569">
            <v>83.85</v>
          </cell>
          <cell r="CU1569">
            <v>83.85</v>
          </cell>
          <cell r="CV1569">
            <v>83.85</v>
          </cell>
          <cell r="CW1569">
            <v>0</v>
          </cell>
          <cell r="CX1569">
            <v>167.7</v>
          </cell>
          <cell r="CY1569" t="str">
            <v>0</v>
          </cell>
          <cell r="CZ1569" t="str">
            <v>0</v>
          </cell>
          <cell r="DA1569" t="str">
            <v>0</v>
          </cell>
          <cell r="DB1569" t="str">
            <v>0</v>
          </cell>
          <cell r="DC1569" t="str">
            <v>0</v>
          </cell>
          <cell r="DD1569" t="str">
            <v>0</v>
          </cell>
          <cell r="DE1569" t="str">
            <v>0</v>
          </cell>
          <cell r="DF1569" t="str">
            <v>0</v>
          </cell>
          <cell r="DG1569" t="str">
            <v>0</v>
          </cell>
          <cell r="DH1569" t="str">
            <v>0</v>
          </cell>
          <cell r="DI1569" t="str">
            <v>0</v>
          </cell>
          <cell r="DJ1569" t="str">
            <v>0</v>
          </cell>
          <cell r="DK1569" t="str">
            <v>0</v>
          </cell>
          <cell r="DL1569" t="str">
            <v>0</v>
          </cell>
          <cell r="DM1569" t="str">
            <v>0</v>
          </cell>
          <cell r="DN1569" t="str">
            <v>0</v>
          </cell>
          <cell r="DO1569" t="str">
            <v>0</v>
          </cell>
          <cell r="DP1569" t="str">
            <v>0</v>
          </cell>
          <cell r="DQ1569" t="str">
            <v>0</v>
          </cell>
          <cell r="DR1569" t="str">
            <v>0</v>
          </cell>
          <cell r="DS1569" t="str">
            <v>0</v>
          </cell>
          <cell r="DT1569" t="str">
            <v>0</v>
          </cell>
          <cell r="DU1569" t="str">
            <v>0</v>
          </cell>
          <cell r="DV1569" t="str">
            <v>0</v>
          </cell>
          <cell r="DW1569">
            <v>172.87</v>
          </cell>
          <cell r="DX1569">
            <v>155.05000000000001</v>
          </cell>
          <cell r="DY1569">
            <v>162.81</v>
          </cell>
          <cell r="DZ1569">
            <v>170.56</v>
          </cell>
          <cell r="EA1569">
            <v>178.31</v>
          </cell>
          <cell r="EB1569">
            <v>155.05000000000001</v>
          </cell>
          <cell r="EC1569">
            <v>178.31</v>
          </cell>
          <cell r="ED1569">
            <v>170.56</v>
          </cell>
          <cell r="EE1569">
            <v>162.81</v>
          </cell>
          <cell r="EF1569">
            <v>178.31</v>
          </cell>
          <cell r="EG1569">
            <v>162.81</v>
          </cell>
          <cell r="EH1569">
            <v>170.56</v>
          </cell>
        </row>
        <row r="1570">
          <cell r="AE1570">
            <v>1788.32</v>
          </cell>
          <cell r="AF1570">
            <v>1593.11</v>
          </cell>
          <cell r="AG1570">
            <v>1760.8</v>
          </cell>
          <cell r="AH1570">
            <v>1676.96</v>
          </cell>
          <cell r="AI1570">
            <v>1844.65</v>
          </cell>
          <cell r="AJ1570">
            <v>1676.96</v>
          </cell>
          <cell r="AK1570">
            <v>1844.65</v>
          </cell>
          <cell r="AL1570">
            <v>1760.8</v>
          </cell>
          <cell r="AM1570">
            <v>1676.95</v>
          </cell>
          <cell r="AN1570">
            <v>1844.65</v>
          </cell>
          <cell r="AO1570">
            <v>1760.8</v>
          </cell>
          <cell r="AP1570">
            <v>1676.96</v>
          </cell>
          <cell r="AQ1570" t="str">
            <v>0</v>
          </cell>
          <cell r="AR1570" t="str">
            <v>0</v>
          </cell>
          <cell r="AS1570" t="str">
            <v>0</v>
          </cell>
          <cell r="AT1570" t="str">
            <v>0</v>
          </cell>
          <cell r="AU1570" t="str">
            <v>0</v>
          </cell>
          <cell r="AV1570" t="str">
            <v>0</v>
          </cell>
          <cell r="AW1570" t="str">
            <v>0</v>
          </cell>
          <cell r="AX1570" t="str">
            <v>0</v>
          </cell>
          <cell r="AY1570" t="str">
            <v>0</v>
          </cell>
          <cell r="AZ1570" t="str">
            <v>0</v>
          </cell>
          <cell r="BA1570" t="str">
            <v>0</v>
          </cell>
          <cell r="BB1570" t="str">
            <v>0</v>
          </cell>
          <cell r="BC1570" t="str">
            <v>0</v>
          </cell>
          <cell r="BD1570" t="str">
            <v>0</v>
          </cell>
          <cell r="BE1570" t="str">
            <v>0</v>
          </cell>
          <cell r="BF1570" t="str">
            <v>0</v>
          </cell>
          <cell r="BG1570" t="str">
            <v>0</v>
          </cell>
          <cell r="BH1570" t="str">
            <v>0</v>
          </cell>
          <cell r="BI1570" t="str">
            <v>0</v>
          </cell>
          <cell r="BJ1570" t="str">
            <v>0</v>
          </cell>
          <cell r="BK1570" t="str">
            <v>0</v>
          </cell>
          <cell r="BL1570" t="str">
            <v>0</v>
          </cell>
          <cell r="BM1570" t="str">
            <v>0</v>
          </cell>
          <cell r="BN1570" t="str">
            <v>0</v>
          </cell>
          <cell r="BO1570" t="str">
            <v>0</v>
          </cell>
          <cell r="BP1570" t="str">
            <v>0</v>
          </cell>
          <cell r="BQ1570" t="str">
            <v>0</v>
          </cell>
          <cell r="BR1570" t="str">
            <v>0</v>
          </cell>
          <cell r="BS1570" t="str">
            <v>0</v>
          </cell>
          <cell r="BT1570" t="str">
            <v>0</v>
          </cell>
          <cell r="BU1570" t="str">
            <v>0</v>
          </cell>
          <cell r="BV1570" t="str">
            <v>0</v>
          </cell>
          <cell r="BW1570" t="str">
            <v>0</v>
          </cell>
          <cell r="BX1570" t="str">
            <v>0</v>
          </cell>
          <cell r="BY1570" t="str">
            <v>0</v>
          </cell>
          <cell r="BZ1570" t="str">
            <v>0</v>
          </cell>
          <cell r="CA1570" t="str">
            <v>0</v>
          </cell>
          <cell r="CB1570" t="str">
            <v>0</v>
          </cell>
          <cell r="CC1570" t="str">
            <v>0</v>
          </cell>
          <cell r="CD1570" t="str">
            <v>0</v>
          </cell>
          <cell r="CE1570" t="str">
            <v>0</v>
          </cell>
          <cell r="CF1570" t="str">
            <v>0</v>
          </cell>
          <cell r="CG1570" t="str">
            <v>0</v>
          </cell>
          <cell r="CH1570" t="str">
            <v>0</v>
          </cell>
          <cell r="CI1570" t="str">
            <v>0</v>
          </cell>
          <cell r="CJ1570" t="str">
            <v>0</v>
          </cell>
          <cell r="CK1570" t="str">
            <v>0</v>
          </cell>
          <cell r="CL1570" t="str">
            <v>0</v>
          </cell>
          <cell r="CM1570">
            <v>81.290000000000006</v>
          </cell>
          <cell r="CN1570">
            <v>83.85</v>
          </cell>
          <cell r="CO1570">
            <v>0</v>
          </cell>
          <cell r="CP1570">
            <v>167.7</v>
          </cell>
          <cell r="CQ1570">
            <v>83.85</v>
          </cell>
          <cell r="CR1570">
            <v>0</v>
          </cell>
          <cell r="CS1570">
            <v>83.85</v>
          </cell>
          <cell r="CT1570">
            <v>83.85</v>
          </cell>
          <cell r="CU1570">
            <v>83.85</v>
          </cell>
          <cell r="CV1570">
            <v>83.85</v>
          </cell>
          <cell r="CW1570">
            <v>0</v>
          </cell>
          <cell r="CX1570">
            <v>167.7</v>
          </cell>
          <cell r="CY1570" t="str">
            <v>0</v>
          </cell>
          <cell r="CZ1570" t="str">
            <v>0</v>
          </cell>
          <cell r="DA1570" t="str">
            <v>0</v>
          </cell>
          <cell r="DB1570" t="str">
            <v>0</v>
          </cell>
          <cell r="DC1570" t="str">
            <v>0</v>
          </cell>
          <cell r="DD1570" t="str">
            <v>0</v>
          </cell>
          <cell r="DE1570" t="str">
            <v>0</v>
          </cell>
          <cell r="DF1570" t="str">
            <v>0</v>
          </cell>
          <cell r="DG1570" t="str">
            <v>0</v>
          </cell>
          <cell r="DH1570" t="str">
            <v>0</v>
          </cell>
          <cell r="DI1570" t="str">
            <v>0</v>
          </cell>
          <cell r="DJ1570" t="str">
            <v>0</v>
          </cell>
          <cell r="DK1570" t="str">
            <v>0</v>
          </cell>
          <cell r="DL1570" t="str">
            <v>0</v>
          </cell>
          <cell r="DM1570" t="str">
            <v>0</v>
          </cell>
          <cell r="DN1570" t="str">
            <v>0</v>
          </cell>
          <cell r="DO1570" t="str">
            <v>0</v>
          </cell>
          <cell r="DP1570" t="str">
            <v>0</v>
          </cell>
          <cell r="DQ1570" t="str">
            <v>0</v>
          </cell>
          <cell r="DR1570" t="str">
            <v>0</v>
          </cell>
          <cell r="DS1570" t="str">
            <v>0</v>
          </cell>
          <cell r="DT1570" t="str">
            <v>0</v>
          </cell>
          <cell r="DU1570" t="str">
            <v>0</v>
          </cell>
          <cell r="DV1570" t="str">
            <v>0</v>
          </cell>
          <cell r="DW1570">
            <v>172.87</v>
          </cell>
          <cell r="DX1570">
            <v>155.05000000000001</v>
          </cell>
          <cell r="DY1570">
            <v>162.81</v>
          </cell>
          <cell r="DZ1570">
            <v>170.56</v>
          </cell>
          <cell r="EA1570">
            <v>178.31</v>
          </cell>
          <cell r="EB1570">
            <v>155.05000000000001</v>
          </cell>
          <cell r="EC1570">
            <v>178.31</v>
          </cell>
          <cell r="ED1570">
            <v>170.56</v>
          </cell>
          <cell r="EE1570">
            <v>162.81</v>
          </cell>
          <cell r="EF1570">
            <v>178.31</v>
          </cell>
          <cell r="EG1570">
            <v>162.81</v>
          </cell>
          <cell r="EH1570">
            <v>170.56</v>
          </cell>
        </row>
        <row r="1571">
          <cell r="AE1571">
            <v>6868.37</v>
          </cell>
          <cell r="AF1571">
            <v>5989.26</v>
          </cell>
          <cell r="AG1571">
            <v>6562.31</v>
          </cell>
          <cell r="AH1571">
            <v>6344.44</v>
          </cell>
          <cell r="AI1571" t="str">
            <v>0</v>
          </cell>
          <cell r="AJ1571" t="str">
            <v>0</v>
          </cell>
          <cell r="AK1571" t="str">
            <v>0</v>
          </cell>
          <cell r="AL1571" t="str">
            <v>0</v>
          </cell>
          <cell r="AM1571" t="str">
            <v>0</v>
          </cell>
          <cell r="AN1571" t="str">
            <v>0</v>
          </cell>
          <cell r="AO1571" t="str">
            <v>0</v>
          </cell>
          <cell r="AP1571" t="str">
            <v>0</v>
          </cell>
          <cell r="AQ1571" t="str">
            <v>0</v>
          </cell>
          <cell r="AR1571" t="str">
            <v>0</v>
          </cell>
          <cell r="AS1571" t="str">
            <v>0</v>
          </cell>
          <cell r="AT1571" t="str">
            <v>0</v>
          </cell>
          <cell r="AU1571" t="str">
            <v>0</v>
          </cell>
          <cell r="AV1571" t="str">
            <v>0</v>
          </cell>
          <cell r="AW1571" t="str">
            <v>0</v>
          </cell>
          <cell r="AX1571" t="str">
            <v>0</v>
          </cell>
          <cell r="AY1571" t="str">
            <v>0</v>
          </cell>
          <cell r="AZ1571" t="str">
            <v>0</v>
          </cell>
          <cell r="BA1571" t="str">
            <v>0</v>
          </cell>
          <cell r="BB1571" t="str">
            <v>0</v>
          </cell>
          <cell r="BC1571" t="str">
            <v>0</v>
          </cell>
          <cell r="BD1571" t="str">
            <v>0</v>
          </cell>
          <cell r="BE1571" t="str">
            <v>0</v>
          </cell>
          <cell r="BF1571" t="str">
            <v>0</v>
          </cell>
          <cell r="BG1571" t="str">
            <v>0</v>
          </cell>
          <cell r="BH1571" t="str">
            <v>0</v>
          </cell>
          <cell r="BI1571" t="str">
            <v>0</v>
          </cell>
          <cell r="BJ1571" t="str">
            <v>0</v>
          </cell>
          <cell r="BK1571" t="str">
            <v>0</v>
          </cell>
          <cell r="BL1571" t="str">
            <v>0</v>
          </cell>
          <cell r="BM1571" t="str">
            <v>0</v>
          </cell>
          <cell r="BN1571" t="str">
            <v>0</v>
          </cell>
          <cell r="BO1571" t="str">
            <v>0</v>
          </cell>
          <cell r="BP1571" t="str">
            <v>0</v>
          </cell>
          <cell r="BQ1571" t="str">
            <v>0</v>
          </cell>
          <cell r="BR1571" t="str">
            <v>0</v>
          </cell>
          <cell r="BS1571" t="str">
            <v>0</v>
          </cell>
          <cell r="BT1571" t="str">
            <v>0</v>
          </cell>
          <cell r="BU1571" t="str">
            <v>0</v>
          </cell>
          <cell r="BV1571" t="str">
            <v>0</v>
          </cell>
          <cell r="BW1571" t="str">
            <v>0</v>
          </cell>
          <cell r="BX1571" t="str">
            <v>0</v>
          </cell>
          <cell r="BY1571" t="str">
            <v>0</v>
          </cell>
          <cell r="BZ1571" t="str">
            <v>0</v>
          </cell>
          <cell r="CA1571">
            <v>552</v>
          </cell>
          <cell r="CB1571">
            <v>548.99</v>
          </cell>
          <cell r="CC1571">
            <v>554</v>
          </cell>
          <cell r="CD1571">
            <v>499.87</v>
          </cell>
          <cell r="CE1571" t="str">
            <v>0</v>
          </cell>
          <cell r="CF1571" t="str">
            <v>0</v>
          </cell>
          <cell r="CG1571" t="str">
            <v>0</v>
          </cell>
          <cell r="CH1571" t="str">
            <v>0</v>
          </cell>
          <cell r="CI1571" t="str">
            <v>0</v>
          </cell>
          <cell r="CJ1571" t="str">
            <v>0</v>
          </cell>
          <cell r="CK1571" t="str">
            <v>0</v>
          </cell>
          <cell r="CL1571" t="str">
            <v>0</v>
          </cell>
          <cell r="CM1571">
            <v>334.14</v>
          </cell>
          <cell r="CN1571">
            <v>334.14</v>
          </cell>
          <cell r="CO1571">
            <v>0</v>
          </cell>
          <cell r="CP1571">
            <v>668.28</v>
          </cell>
          <cell r="CQ1571" t="str">
            <v>0</v>
          </cell>
          <cell r="CR1571" t="str">
            <v>0</v>
          </cell>
          <cell r="CS1571" t="str">
            <v>0</v>
          </cell>
          <cell r="CT1571" t="str">
            <v>0</v>
          </cell>
          <cell r="CU1571" t="str">
            <v>0</v>
          </cell>
          <cell r="CV1571" t="str">
            <v>0</v>
          </cell>
          <cell r="CW1571" t="str">
            <v>0</v>
          </cell>
          <cell r="CX1571" t="str">
            <v>0</v>
          </cell>
          <cell r="CY1571" t="str">
            <v>0</v>
          </cell>
          <cell r="CZ1571" t="str">
            <v>0</v>
          </cell>
          <cell r="DA1571" t="str">
            <v>0</v>
          </cell>
          <cell r="DB1571" t="str">
            <v>0</v>
          </cell>
          <cell r="DC1571" t="str">
            <v>0</v>
          </cell>
          <cell r="DD1571" t="str">
            <v>0</v>
          </cell>
          <cell r="DE1571" t="str">
            <v>0</v>
          </cell>
          <cell r="DF1571" t="str">
            <v>0</v>
          </cell>
          <cell r="DG1571" t="str">
            <v>0</v>
          </cell>
          <cell r="DH1571" t="str">
            <v>0</v>
          </cell>
          <cell r="DI1571" t="str">
            <v>0</v>
          </cell>
          <cell r="DJ1571" t="str">
            <v>0</v>
          </cell>
          <cell r="DK1571">
            <v>614.80999999999995</v>
          </cell>
          <cell r="DL1571">
            <v>534.62</v>
          </cell>
          <cell r="DM1571">
            <v>561.35</v>
          </cell>
          <cell r="DN1571">
            <v>588.08000000000004</v>
          </cell>
          <cell r="DO1571" t="str">
            <v>0</v>
          </cell>
          <cell r="DP1571" t="str">
            <v>0</v>
          </cell>
          <cell r="DQ1571" t="str">
            <v>0</v>
          </cell>
          <cell r="DR1571" t="str">
            <v>0</v>
          </cell>
          <cell r="DS1571" t="str">
            <v>0</v>
          </cell>
          <cell r="DT1571" t="str">
            <v>0</v>
          </cell>
          <cell r="DU1571" t="str">
            <v>0</v>
          </cell>
          <cell r="DV1571" t="str">
            <v>0</v>
          </cell>
          <cell r="DW1571" t="str">
            <v>0</v>
          </cell>
          <cell r="DX1571" t="str">
            <v>0</v>
          </cell>
          <cell r="DY1571" t="str">
            <v>0</v>
          </cell>
          <cell r="DZ1571" t="str">
            <v>0</v>
          </cell>
          <cell r="EA1571" t="str">
            <v>0</v>
          </cell>
          <cell r="EB1571" t="str">
            <v>0</v>
          </cell>
          <cell r="EC1571" t="str">
            <v>0</v>
          </cell>
          <cell r="ED1571" t="str">
            <v>0</v>
          </cell>
          <cell r="EE1571" t="str">
            <v>0</v>
          </cell>
          <cell r="EF1571" t="str">
            <v>0</v>
          </cell>
          <cell r="EG1571" t="str">
            <v>0</v>
          </cell>
          <cell r="EH1571" t="str">
            <v>0</v>
          </cell>
        </row>
        <row r="1572">
          <cell r="AE1572">
            <v>8168.82</v>
          </cell>
          <cell r="AF1572">
            <v>7117.3</v>
          </cell>
          <cell r="AG1572">
            <v>7803.65</v>
          </cell>
          <cell r="AH1572" t="str">
            <v>0</v>
          </cell>
          <cell r="AI1572" t="str">
            <v>0</v>
          </cell>
          <cell r="AJ1572" t="str">
            <v>0</v>
          </cell>
          <cell r="AK1572" t="str">
            <v>0</v>
          </cell>
          <cell r="AL1572" t="str">
            <v>0</v>
          </cell>
          <cell r="AM1572" t="str">
            <v>0</v>
          </cell>
          <cell r="AN1572" t="str">
            <v>0</v>
          </cell>
          <cell r="AO1572" t="str">
            <v>0</v>
          </cell>
          <cell r="AP1572" t="str">
            <v>0</v>
          </cell>
          <cell r="AQ1572" t="str">
            <v>0</v>
          </cell>
          <cell r="AR1572" t="str">
            <v>0</v>
          </cell>
          <cell r="AS1572" t="str">
            <v>0</v>
          </cell>
          <cell r="AT1572" t="str">
            <v>0</v>
          </cell>
          <cell r="AU1572" t="str">
            <v>0</v>
          </cell>
          <cell r="AV1572" t="str">
            <v>0</v>
          </cell>
          <cell r="AW1572" t="str">
            <v>0</v>
          </cell>
          <cell r="AX1572" t="str">
            <v>0</v>
          </cell>
          <cell r="AY1572" t="str">
            <v>0</v>
          </cell>
          <cell r="AZ1572" t="str">
            <v>0</v>
          </cell>
          <cell r="BA1572" t="str">
            <v>0</v>
          </cell>
          <cell r="BB1572" t="str">
            <v>0</v>
          </cell>
          <cell r="BC1572" t="str">
            <v>0</v>
          </cell>
          <cell r="BD1572" t="str">
            <v>0</v>
          </cell>
          <cell r="BE1572" t="str">
            <v>0</v>
          </cell>
          <cell r="BF1572" t="str">
            <v>0</v>
          </cell>
          <cell r="BG1572" t="str">
            <v>0</v>
          </cell>
          <cell r="BH1572" t="str">
            <v>0</v>
          </cell>
          <cell r="BI1572" t="str">
            <v>0</v>
          </cell>
          <cell r="BJ1572" t="str">
            <v>0</v>
          </cell>
          <cell r="BK1572" t="str">
            <v>0</v>
          </cell>
          <cell r="BL1572" t="str">
            <v>0</v>
          </cell>
          <cell r="BM1572" t="str">
            <v>0</v>
          </cell>
          <cell r="BN1572" t="str">
            <v>0</v>
          </cell>
          <cell r="BO1572" t="str">
            <v>0</v>
          </cell>
          <cell r="BP1572" t="str">
            <v>0</v>
          </cell>
          <cell r="BQ1572" t="str">
            <v>0</v>
          </cell>
          <cell r="BR1572" t="str">
            <v>0</v>
          </cell>
          <cell r="BS1572" t="str">
            <v>0</v>
          </cell>
          <cell r="BT1572" t="str">
            <v>0</v>
          </cell>
          <cell r="BU1572" t="str">
            <v>0</v>
          </cell>
          <cell r="BV1572" t="str">
            <v>0</v>
          </cell>
          <cell r="BW1572" t="str">
            <v>0</v>
          </cell>
          <cell r="BX1572" t="str">
            <v>0</v>
          </cell>
          <cell r="BY1572" t="str">
            <v>0</v>
          </cell>
          <cell r="BZ1572" t="str">
            <v>0</v>
          </cell>
          <cell r="CA1572">
            <v>489.28</v>
          </cell>
          <cell r="CB1572">
            <v>485.72</v>
          </cell>
          <cell r="CC1572">
            <v>491.66</v>
          </cell>
          <cell r="CD1572" t="str">
            <v>0</v>
          </cell>
          <cell r="CE1572" t="str">
            <v>0</v>
          </cell>
          <cell r="CF1572" t="str">
            <v>0</v>
          </cell>
          <cell r="CG1572" t="str">
            <v>0</v>
          </cell>
          <cell r="CH1572" t="str">
            <v>0</v>
          </cell>
          <cell r="CI1572" t="str">
            <v>0</v>
          </cell>
          <cell r="CJ1572" t="str">
            <v>0</v>
          </cell>
          <cell r="CK1572" t="str">
            <v>0</v>
          </cell>
          <cell r="CL1572" t="str">
            <v>0</v>
          </cell>
          <cell r="CM1572">
            <v>396.07</v>
          </cell>
          <cell r="CN1572">
            <v>396.07</v>
          </cell>
          <cell r="CO1572">
            <v>0</v>
          </cell>
          <cell r="CP1572" t="str">
            <v>0</v>
          </cell>
          <cell r="CQ1572" t="str">
            <v>0</v>
          </cell>
          <cell r="CR1572" t="str">
            <v>0</v>
          </cell>
          <cell r="CS1572" t="str">
            <v>0</v>
          </cell>
          <cell r="CT1572" t="str">
            <v>0</v>
          </cell>
          <cell r="CU1572" t="str">
            <v>0</v>
          </cell>
          <cell r="CV1572" t="str">
            <v>0</v>
          </cell>
          <cell r="CW1572" t="str">
            <v>0</v>
          </cell>
          <cell r="CX1572" t="str">
            <v>0</v>
          </cell>
          <cell r="CY1572" t="str">
            <v>0</v>
          </cell>
          <cell r="CZ1572" t="str">
            <v>0</v>
          </cell>
          <cell r="DA1572" t="str">
            <v>0</v>
          </cell>
          <cell r="DB1572" t="str">
            <v>0</v>
          </cell>
          <cell r="DC1572" t="str">
            <v>0</v>
          </cell>
          <cell r="DD1572" t="str">
            <v>0</v>
          </cell>
          <cell r="DE1572" t="str">
            <v>0</v>
          </cell>
          <cell r="DF1572" t="str">
            <v>0</v>
          </cell>
          <cell r="DG1572" t="str">
            <v>0</v>
          </cell>
          <cell r="DH1572" t="str">
            <v>0</v>
          </cell>
          <cell r="DI1572" t="str">
            <v>0</v>
          </cell>
          <cell r="DJ1572" t="str">
            <v>0</v>
          </cell>
          <cell r="DK1572">
            <v>728.77</v>
          </cell>
          <cell r="DL1572">
            <v>633.71</v>
          </cell>
          <cell r="DM1572">
            <v>665.4</v>
          </cell>
          <cell r="DN1572" t="str">
            <v>0</v>
          </cell>
          <cell r="DO1572" t="str">
            <v>0</v>
          </cell>
          <cell r="DP1572" t="str">
            <v>0</v>
          </cell>
          <cell r="DQ1572" t="str">
            <v>0</v>
          </cell>
          <cell r="DR1572" t="str">
            <v>0</v>
          </cell>
          <cell r="DS1572" t="str">
            <v>0</v>
          </cell>
          <cell r="DT1572" t="str">
            <v>0</v>
          </cell>
          <cell r="DU1572" t="str">
            <v>0</v>
          </cell>
          <cell r="DV1572" t="str">
            <v>0</v>
          </cell>
          <cell r="DW1572" t="str">
            <v>0</v>
          </cell>
          <cell r="DX1572" t="str">
            <v>0</v>
          </cell>
          <cell r="DY1572" t="str">
            <v>0</v>
          </cell>
          <cell r="DZ1572" t="str">
            <v>0</v>
          </cell>
          <cell r="EA1572" t="str">
            <v>0</v>
          </cell>
          <cell r="EB1572" t="str">
            <v>0</v>
          </cell>
          <cell r="EC1572" t="str">
            <v>0</v>
          </cell>
          <cell r="ED1572" t="str">
            <v>0</v>
          </cell>
          <cell r="EE1572" t="str">
            <v>0</v>
          </cell>
          <cell r="EF1572" t="str">
            <v>0</v>
          </cell>
          <cell r="EG1572" t="str">
            <v>0</v>
          </cell>
          <cell r="EH1572" t="str">
            <v>0</v>
          </cell>
        </row>
        <row r="1573">
          <cell r="AE1573">
            <v>7434</v>
          </cell>
          <cell r="AF1573">
            <v>6482.49</v>
          </cell>
          <cell r="AG1573">
            <v>7102.73</v>
          </cell>
          <cell r="AH1573">
            <v>6866.92</v>
          </cell>
          <cell r="AI1573">
            <v>7552.81</v>
          </cell>
          <cell r="AJ1573">
            <v>6722.09</v>
          </cell>
          <cell r="AK1573">
            <v>7107.43</v>
          </cell>
          <cell r="AL1573">
            <v>6631.31</v>
          </cell>
          <cell r="AM1573">
            <v>6739.99</v>
          </cell>
          <cell r="AN1573">
            <v>7540.33</v>
          </cell>
          <cell r="AO1573">
            <v>7223.16</v>
          </cell>
          <cell r="AP1573">
            <v>6498.58</v>
          </cell>
          <cell r="AQ1573" t="str">
            <v>0</v>
          </cell>
          <cell r="AR1573" t="str">
            <v>0</v>
          </cell>
          <cell r="AS1573" t="str">
            <v>0</v>
          </cell>
          <cell r="AT1573" t="str">
            <v>0</v>
          </cell>
          <cell r="AU1573" t="str">
            <v>0</v>
          </cell>
          <cell r="AV1573" t="str">
            <v>0</v>
          </cell>
          <cell r="AW1573" t="str">
            <v>0</v>
          </cell>
          <cell r="AX1573" t="str">
            <v>0</v>
          </cell>
          <cell r="AY1573" t="str">
            <v>0</v>
          </cell>
          <cell r="AZ1573" t="str">
            <v>0</v>
          </cell>
          <cell r="BA1573" t="str">
            <v>0</v>
          </cell>
          <cell r="BB1573" t="str">
            <v>0</v>
          </cell>
          <cell r="BC1573">
            <v>3264.75</v>
          </cell>
          <cell r="BD1573">
            <v>2582.5300000000007</v>
          </cell>
          <cell r="BE1573">
            <v>3744.1</v>
          </cell>
          <cell r="BF1573">
            <v>2756.5699999999997</v>
          </cell>
          <cell r="BG1573">
            <v>2843.57</v>
          </cell>
          <cell r="BH1573">
            <v>2582.5300000000007</v>
          </cell>
          <cell r="BI1573">
            <v>2843.57</v>
          </cell>
          <cell r="BJ1573">
            <v>3177.75</v>
          </cell>
          <cell r="BK1573">
            <v>2669.54</v>
          </cell>
          <cell r="BL1573">
            <v>2843.57</v>
          </cell>
          <cell r="BM1573">
            <v>2669.54</v>
          </cell>
          <cell r="BN1573">
            <v>2756.5699999999997</v>
          </cell>
          <cell r="BO1573" t="str">
            <v>0</v>
          </cell>
          <cell r="BP1573" t="str">
            <v>0</v>
          </cell>
          <cell r="BQ1573" t="str">
            <v>0</v>
          </cell>
          <cell r="BR1573" t="str">
            <v>0</v>
          </cell>
          <cell r="BS1573" t="str">
            <v>0</v>
          </cell>
          <cell r="BT1573" t="str">
            <v>0</v>
          </cell>
          <cell r="BU1573" t="str">
            <v>0</v>
          </cell>
          <cell r="BV1573" t="str">
            <v>0</v>
          </cell>
          <cell r="BW1573" t="str">
            <v>0</v>
          </cell>
          <cell r="BX1573" t="str">
            <v>0</v>
          </cell>
          <cell r="BY1573" t="str">
            <v>0</v>
          </cell>
          <cell r="BZ1573" t="str">
            <v>0</v>
          </cell>
          <cell r="CA1573">
            <v>597.45000000000005</v>
          </cell>
          <cell r="CB1573">
            <v>594.20000000000005</v>
          </cell>
          <cell r="CC1573">
            <v>599.62</v>
          </cell>
          <cell r="CD1573">
            <v>541.04</v>
          </cell>
          <cell r="CE1573">
            <v>538.87</v>
          </cell>
          <cell r="CF1573">
            <v>524.76</v>
          </cell>
          <cell r="CG1573">
            <v>546.46</v>
          </cell>
          <cell r="CH1573">
            <v>518.25</v>
          </cell>
          <cell r="CI1573">
            <v>506.32</v>
          </cell>
          <cell r="CJ1573">
            <v>509.57</v>
          </cell>
          <cell r="CK1573">
            <v>506.32</v>
          </cell>
          <cell r="CL1573">
            <v>529.1</v>
          </cell>
          <cell r="CM1573">
            <v>361.66</v>
          </cell>
          <cell r="CN1573">
            <v>361.66</v>
          </cell>
          <cell r="CO1573">
            <v>0</v>
          </cell>
          <cell r="CP1573">
            <v>723.31</v>
          </cell>
          <cell r="CQ1573">
            <v>361.66</v>
          </cell>
          <cell r="CR1573">
            <v>0</v>
          </cell>
          <cell r="CS1573">
            <v>361.66</v>
          </cell>
          <cell r="CT1573">
            <v>361.66</v>
          </cell>
          <cell r="CU1573">
            <v>361.66</v>
          </cell>
          <cell r="CV1573">
            <v>361.66</v>
          </cell>
          <cell r="CW1573">
            <v>0</v>
          </cell>
          <cell r="CX1573">
            <v>723.31</v>
          </cell>
          <cell r="CY1573" t="str">
            <v>0</v>
          </cell>
          <cell r="CZ1573" t="str">
            <v>0</v>
          </cell>
          <cell r="DA1573" t="str">
            <v>0</v>
          </cell>
          <cell r="DB1573" t="str">
            <v>0</v>
          </cell>
          <cell r="DC1573" t="str">
            <v>0</v>
          </cell>
          <cell r="DD1573" t="str">
            <v>0</v>
          </cell>
          <cell r="DE1573" t="str">
            <v>0</v>
          </cell>
          <cell r="DF1573" t="str">
            <v>0</v>
          </cell>
          <cell r="DG1573" t="str">
            <v>0</v>
          </cell>
          <cell r="DH1573" t="str">
            <v>0</v>
          </cell>
          <cell r="DI1573" t="str">
            <v>0</v>
          </cell>
          <cell r="DJ1573" t="str">
            <v>0</v>
          </cell>
          <cell r="DK1573">
            <v>665.45</v>
          </cell>
          <cell r="DL1573">
            <v>578.65</v>
          </cell>
          <cell r="DM1573">
            <v>607.58000000000004</v>
          </cell>
          <cell r="DN1573">
            <v>636.51</v>
          </cell>
          <cell r="DO1573">
            <v>665.45</v>
          </cell>
          <cell r="DP1573">
            <v>578.65</v>
          </cell>
          <cell r="DQ1573">
            <v>665.45</v>
          </cell>
          <cell r="DR1573">
            <v>636.51</v>
          </cell>
          <cell r="DS1573">
            <v>607.58000000000004</v>
          </cell>
          <cell r="DT1573">
            <v>665.45</v>
          </cell>
          <cell r="DU1573">
            <v>607.58000000000004</v>
          </cell>
          <cell r="DV1573">
            <v>636.51</v>
          </cell>
          <cell r="DW1573">
            <v>769.07999999999993</v>
          </cell>
          <cell r="DX1573">
            <v>668.78</v>
          </cell>
          <cell r="DY1573">
            <v>1382.7199999999998</v>
          </cell>
          <cell r="DZ1573">
            <v>735.65</v>
          </cell>
          <cell r="EA1573">
            <v>769.07999999999993</v>
          </cell>
          <cell r="EB1573">
            <v>218.57</v>
          </cell>
          <cell r="EC1573">
            <v>162.19999999999999</v>
          </cell>
          <cell r="ED1573">
            <v>155.15</v>
          </cell>
          <cell r="EE1573">
            <v>148.1</v>
          </cell>
          <cell r="EF1573">
            <v>162.19999999999999</v>
          </cell>
          <cell r="EG1573">
            <v>148.1</v>
          </cell>
          <cell r="EH1573">
            <v>155.15</v>
          </cell>
        </row>
        <row r="1574">
          <cell r="AE1574">
            <v>2908.95</v>
          </cell>
          <cell r="AF1574">
            <v>2536.62</v>
          </cell>
          <cell r="AG1574">
            <v>2779.33</v>
          </cell>
          <cell r="AH1574">
            <v>2687.06</v>
          </cell>
          <cell r="AI1574">
            <v>2955.44</v>
          </cell>
          <cell r="AJ1574">
            <v>2630.38</v>
          </cell>
          <cell r="AK1574">
            <v>2781.16</v>
          </cell>
          <cell r="AL1574">
            <v>2594.86</v>
          </cell>
          <cell r="AM1574">
            <v>2637.38</v>
          </cell>
          <cell r="AN1574">
            <v>2950.56</v>
          </cell>
          <cell r="AO1574">
            <v>2826.45</v>
          </cell>
          <cell r="AP1574">
            <v>2542.92</v>
          </cell>
          <cell r="AQ1574" t="str">
            <v>0</v>
          </cell>
          <cell r="AR1574" t="str">
            <v>0</v>
          </cell>
          <cell r="AS1574" t="str">
            <v>0</v>
          </cell>
          <cell r="AT1574" t="str">
            <v>0</v>
          </cell>
          <cell r="AU1574" t="str">
            <v>0</v>
          </cell>
          <cell r="AV1574" t="str">
            <v>0</v>
          </cell>
          <cell r="AW1574" t="str">
            <v>0</v>
          </cell>
          <cell r="AX1574" t="str">
            <v>0</v>
          </cell>
          <cell r="AY1574" t="str">
            <v>0</v>
          </cell>
          <cell r="AZ1574" t="str">
            <v>0</v>
          </cell>
          <cell r="BA1574" t="str">
            <v>0</v>
          </cell>
          <cell r="BB1574" t="str">
            <v>0</v>
          </cell>
          <cell r="BC1574">
            <v>1168.3000000000002</v>
          </cell>
          <cell r="BD1574">
            <v>937.73</v>
          </cell>
          <cell r="BE1574">
            <v>1224.68</v>
          </cell>
          <cell r="BF1574">
            <v>1005.8400000000001</v>
          </cell>
          <cell r="BG1574">
            <v>1039.8900000000003</v>
          </cell>
          <cell r="BH1574">
            <v>937.73</v>
          </cell>
          <cell r="BI1574">
            <v>1039.8900000000003</v>
          </cell>
          <cell r="BJ1574">
            <v>1134.25</v>
          </cell>
          <cell r="BK1574">
            <v>971.80000000000018</v>
          </cell>
          <cell r="BL1574">
            <v>1039.8900000000003</v>
          </cell>
          <cell r="BM1574">
            <v>971.80000000000018</v>
          </cell>
          <cell r="BN1574">
            <v>1005.8400000000001</v>
          </cell>
          <cell r="BO1574" t="str">
            <v>0</v>
          </cell>
          <cell r="BP1574" t="str">
            <v>0</v>
          </cell>
          <cell r="BQ1574" t="str">
            <v>0</v>
          </cell>
          <cell r="BR1574" t="str">
            <v>0</v>
          </cell>
          <cell r="BS1574" t="str">
            <v>0</v>
          </cell>
          <cell r="BT1574" t="str">
            <v>0</v>
          </cell>
          <cell r="BU1574" t="str">
            <v>0</v>
          </cell>
          <cell r="BV1574" t="str">
            <v>0</v>
          </cell>
          <cell r="BW1574" t="str">
            <v>0</v>
          </cell>
          <cell r="BX1574" t="str">
            <v>0</v>
          </cell>
          <cell r="BY1574" t="str">
            <v>0</v>
          </cell>
          <cell r="BZ1574" t="str">
            <v>0</v>
          </cell>
          <cell r="CA1574">
            <v>233.79</v>
          </cell>
          <cell r="CB1574">
            <v>232.51</v>
          </cell>
          <cell r="CC1574">
            <v>234.64</v>
          </cell>
          <cell r="CD1574">
            <v>211.71</v>
          </cell>
          <cell r="CE1574">
            <v>210.86</v>
          </cell>
          <cell r="CF1574">
            <v>205.34</v>
          </cell>
          <cell r="CG1574">
            <v>213.83</v>
          </cell>
          <cell r="CH1574">
            <v>202.79</v>
          </cell>
          <cell r="CI1574">
            <v>198.12</v>
          </cell>
          <cell r="CJ1574">
            <v>199.4</v>
          </cell>
          <cell r="CK1574">
            <v>198.12</v>
          </cell>
          <cell r="CL1574">
            <v>207.04</v>
          </cell>
          <cell r="CM1574">
            <v>141.52000000000001</v>
          </cell>
          <cell r="CN1574">
            <v>141.52000000000001</v>
          </cell>
          <cell r="CO1574">
            <v>0</v>
          </cell>
          <cell r="CP1574">
            <v>283.02999999999997</v>
          </cell>
          <cell r="CQ1574">
            <v>141.52000000000001</v>
          </cell>
          <cell r="CR1574">
            <v>0</v>
          </cell>
          <cell r="CS1574">
            <v>141.52000000000001</v>
          </cell>
          <cell r="CT1574">
            <v>141.52000000000001</v>
          </cell>
          <cell r="CU1574">
            <v>141.52000000000001</v>
          </cell>
          <cell r="CV1574">
            <v>141.52000000000001</v>
          </cell>
          <cell r="CW1574">
            <v>0</v>
          </cell>
          <cell r="CX1574">
            <v>283.02999999999997</v>
          </cell>
          <cell r="CY1574" t="str">
            <v>0</v>
          </cell>
          <cell r="CZ1574" t="str">
            <v>0</v>
          </cell>
          <cell r="DA1574" t="str">
            <v>0</v>
          </cell>
          <cell r="DB1574" t="str">
            <v>0</v>
          </cell>
          <cell r="DC1574" t="str">
            <v>0</v>
          </cell>
          <cell r="DD1574" t="str">
            <v>0</v>
          </cell>
          <cell r="DE1574" t="str">
            <v>0</v>
          </cell>
          <cell r="DF1574" t="str">
            <v>0</v>
          </cell>
          <cell r="DG1574" t="str">
            <v>0</v>
          </cell>
          <cell r="DH1574" t="str">
            <v>0</v>
          </cell>
          <cell r="DI1574" t="str">
            <v>0</v>
          </cell>
          <cell r="DJ1574" t="str">
            <v>0</v>
          </cell>
          <cell r="DK1574">
            <v>195.29</v>
          </cell>
          <cell r="DL1574">
            <v>169.82</v>
          </cell>
          <cell r="DM1574">
            <v>178.31</v>
          </cell>
          <cell r="DN1574">
            <v>186.8</v>
          </cell>
          <cell r="DO1574">
            <v>195.29</v>
          </cell>
          <cell r="DP1574">
            <v>169.82</v>
          </cell>
          <cell r="DQ1574">
            <v>195.29</v>
          </cell>
          <cell r="DR1574">
            <v>186.8</v>
          </cell>
          <cell r="DS1574">
            <v>178.31</v>
          </cell>
          <cell r="DT1574">
            <v>195.29</v>
          </cell>
          <cell r="DU1574">
            <v>178.31</v>
          </cell>
          <cell r="DV1574">
            <v>186.8</v>
          </cell>
          <cell r="DW1574">
            <v>300.95000000000005</v>
          </cell>
          <cell r="DX1574">
            <v>261.69</v>
          </cell>
          <cell r="DY1574">
            <v>474.49</v>
          </cell>
          <cell r="DZ1574">
            <v>287.86</v>
          </cell>
          <cell r="EA1574">
            <v>300.95000000000005</v>
          </cell>
          <cell r="EB1574">
            <v>261.69</v>
          </cell>
          <cell r="EC1574">
            <v>300.95000000000005</v>
          </cell>
          <cell r="ED1574">
            <v>287.86</v>
          </cell>
          <cell r="EE1574">
            <v>274.78000000000003</v>
          </cell>
          <cell r="EF1574">
            <v>300.95000000000005</v>
          </cell>
          <cell r="EG1574">
            <v>274.78000000000003</v>
          </cell>
          <cell r="EH1574">
            <v>287.86</v>
          </cell>
        </row>
        <row r="1575">
          <cell r="AE1575">
            <v>5252.29</v>
          </cell>
          <cell r="AF1575">
            <v>4580.01</v>
          </cell>
          <cell r="AG1575">
            <v>5018.24</v>
          </cell>
          <cell r="AH1575">
            <v>4851.63</v>
          </cell>
          <cell r="AI1575">
            <v>5336.23</v>
          </cell>
          <cell r="AJ1575">
            <v>4749.29</v>
          </cell>
          <cell r="AK1575">
            <v>5021.5600000000004</v>
          </cell>
          <cell r="AL1575">
            <v>4685.16</v>
          </cell>
          <cell r="AM1575">
            <v>4761.95</v>
          </cell>
          <cell r="AN1575">
            <v>5327.41</v>
          </cell>
          <cell r="AO1575">
            <v>5103.33</v>
          </cell>
          <cell r="AP1575">
            <v>4591.3900000000003</v>
          </cell>
          <cell r="AQ1575" t="str">
            <v>0</v>
          </cell>
          <cell r="AR1575" t="str">
            <v>0</v>
          </cell>
          <cell r="AS1575" t="str">
            <v>0</v>
          </cell>
          <cell r="AT1575" t="str">
            <v>0</v>
          </cell>
          <cell r="AU1575" t="str">
            <v>0</v>
          </cell>
          <cell r="AV1575" t="str">
            <v>0</v>
          </cell>
          <cell r="AW1575" t="str">
            <v>0</v>
          </cell>
          <cell r="AX1575" t="str">
            <v>0</v>
          </cell>
          <cell r="AY1575" t="str">
            <v>0</v>
          </cell>
          <cell r="AZ1575" t="str">
            <v>0</v>
          </cell>
          <cell r="BA1575" t="str">
            <v>0</v>
          </cell>
          <cell r="BB1575" t="str">
            <v>0</v>
          </cell>
          <cell r="BC1575">
            <v>2208.7600000000002</v>
          </cell>
          <cell r="BD1575">
            <v>1759.4</v>
          </cell>
          <cell r="BE1575">
            <v>2580.0700000000002</v>
          </cell>
          <cell r="BF1575">
            <v>1882.3400000000001</v>
          </cell>
          <cell r="BG1575">
            <v>1943.81</v>
          </cell>
          <cell r="BH1575">
            <v>1759.4</v>
          </cell>
          <cell r="BI1575">
            <v>1943.81</v>
          </cell>
          <cell r="BJ1575">
            <v>2147.29</v>
          </cell>
          <cell r="BK1575">
            <v>1820.8700000000001</v>
          </cell>
          <cell r="BL1575">
            <v>1943.81</v>
          </cell>
          <cell r="BM1575">
            <v>1820.8700000000001</v>
          </cell>
          <cell r="BN1575">
            <v>1882.3400000000001</v>
          </cell>
          <cell r="BO1575" t="str">
            <v>0</v>
          </cell>
          <cell r="BP1575" t="str">
            <v>0</v>
          </cell>
          <cell r="BQ1575" t="str">
            <v>0</v>
          </cell>
          <cell r="BR1575" t="str">
            <v>0</v>
          </cell>
          <cell r="BS1575" t="str">
            <v>0</v>
          </cell>
          <cell r="BT1575" t="str">
            <v>0</v>
          </cell>
          <cell r="BU1575" t="str">
            <v>0</v>
          </cell>
          <cell r="BV1575" t="str">
            <v>0</v>
          </cell>
          <cell r="BW1575" t="str">
            <v>0</v>
          </cell>
          <cell r="BX1575" t="str">
            <v>0</v>
          </cell>
          <cell r="BY1575" t="str">
            <v>0</v>
          </cell>
          <cell r="BZ1575" t="str">
            <v>0</v>
          </cell>
          <cell r="CA1575">
            <v>422.11</v>
          </cell>
          <cell r="CB1575">
            <v>419.81</v>
          </cell>
          <cell r="CC1575">
            <v>423.65</v>
          </cell>
          <cell r="CD1575">
            <v>382.25</v>
          </cell>
          <cell r="CE1575">
            <v>380.72</v>
          </cell>
          <cell r="CF1575">
            <v>370.76</v>
          </cell>
          <cell r="CG1575">
            <v>386.09</v>
          </cell>
          <cell r="CH1575">
            <v>366.16</v>
          </cell>
          <cell r="CI1575">
            <v>357.72</v>
          </cell>
          <cell r="CJ1575">
            <v>360.02</v>
          </cell>
          <cell r="CK1575">
            <v>357.72</v>
          </cell>
          <cell r="CL1575">
            <v>373.82</v>
          </cell>
          <cell r="CM1575">
            <v>255.52</v>
          </cell>
          <cell r="CN1575">
            <v>255.52</v>
          </cell>
          <cell r="CO1575">
            <v>0</v>
          </cell>
          <cell r="CP1575">
            <v>511.03</v>
          </cell>
          <cell r="CQ1575">
            <v>255.52</v>
          </cell>
          <cell r="CR1575">
            <v>0</v>
          </cell>
          <cell r="CS1575">
            <v>255.52</v>
          </cell>
          <cell r="CT1575">
            <v>255.52</v>
          </cell>
          <cell r="CU1575">
            <v>255.52</v>
          </cell>
          <cell r="CV1575">
            <v>255.52</v>
          </cell>
          <cell r="CW1575">
            <v>0</v>
          </cell>
          <cell r="CX1575">
            <v>511.03</v>
          </cell>
          <cell r="CY1575" t="str">
            <v>0</v>
          </cell>
          <cell r="CZ1575" t="str">
            <v>0</v>
          </cell>
          <cell r="DA1575" t="str">
            <v>0</v>
          </cell>
          <cell r="DB1575" t="str">
            <v>0</v>
          </cell>
          <cell r="DC1575" t="str">
            <v>0</v>
          </cell>
          <cell r="DD1575" t="str">
            <v>0</v>
          </cell>
          <cell r="DE1575" t="str">
            <v>0</v>
          </cell>
          <cell r="DF1575" t="str">
            <v>0</v>
          </cell>
          <cell r="DG1575" t="str">
            <v>0</v>
          </cell>
          <cell r="DH1575" t="str">
            <v>0</v>
          </cell>
          <cell r="DI1575" t="str">
            <v>0</v>
          </cell>
          <cell r="DJ1575" t="str">
            <v>0</v>
          </cell>
          <cell r="DK1575">
            <v>470.15</v>
          </cell>
          <cell r="DL1575">
            <v>408.83</v>
          </cell>
          <cell r="DM1575">
            <v>429.27</v>
          </cell>
          <cell r="DN1575">
            <v>449.71</v>
          </cell>
          <cell r="DO1575">
            <v>470.15</v>
          </cell>
          <cell r="DP1575">
            <v>408.83</v>
          </cell>
          <cell r="DQ1575">
            <v>470.15</v>
          </cell>
          <cell r="DR1575">
            <v>449.71</v>
          </cell>
          <cell r="DS1575">
            <v>429.27</v>
          </cell>
          <cell r="DT1575">
            <v>470.15</v>
          </cell>
          <cell r="DU1575">
            <v>429.27</v>
          </cell>
          <cell r="DV1575">
            <v>449.71</v>
          </cell>
          <cell r="DW1575">
            <v>543.38</v>
          </cell>
          <cell r="DX1575">
            <v>472.5</v>
          </cell>
          <cell r="DY1575">
            <v>976.92</v>
          </cell>
          <cell r="DZ1575">
            <v>519.76</v>
          </cell>
          <cell r="EA1575">
            <v>543.38</v>
          </cell>
          <cell r="EB1575">
            <v>472.5</v>
          </cell>
          <cell r="EC1575">
            <v>543.38</v>
          </cell>
          <cell r="ED1575">
            <v>387.16</v>
          </cell>
          <cell r="EE1575">
            <v>104.63</v>
          </cell>
          <cell r="EF1575">
            <v>114.6</v>
          </cell>
          <cell r="EG1575">
            <v>104.63</v>
          </cell>
          <cell r="EH1575">
            <v>109.62</v>
          </cell>
        </row>
        <row r="1576">
          <cell r="AE1576">
            <v>6927.44</v>
          </cell>
          <cell r="AF1576">
            <v>6040.77</v>
          </cell>
          <cell r="AG1576">
            <v>6618.75</v>
          </cell>
          <cell r="AH1576">
            <v>6399.01</v>
          </cell>
          <cell r="AI1576">
            <v>7038.15</v>
          </cell>
          <cell r="AJ1576">
            <v>6264.04</v>
          </cell>
          <cell r="AK1576">
            <v>6623.12</v>
          </cell>
          <cell r="AL1576">
            <v>6179.45</v>
          </cell>
          <cell r="AM1576">
            <v>6280.72</v>
          </cell>
          <cell r="AN1576">
            <v>7026.53</v>
          </cell>
          <cell r="AO1576">
            <v>6730.97</v>
          </cell>
          <cell r="AP1576">
            <v>6055.77</v>
          </cell>
          <cell r="AQ1576" t="str">
            <v>0</v>
          </cell>
          <cell r="AR1576" t="str">
            <v>0</v>
          </cell>
          <cell r="AS1576" t="str">
            <v>0</v>
          </cell>
          <cell r="AT1576" t="str">
            <v>0</v>
          </cell>
          <cell r="AU1576" t="str">
            <v>0</v>
          </cell>
          <cell r="AV1576" t="str">
            <v>0</v>
          </cell>
          <cell r="AW1576" t="str">
            <v>0</v>
          </cell>
          <cell r="AX1576" t="str">
            <v>0</v>
          </cell>
          <cell r="AY1576" t="str">
            <v>0</v>
          </cell>
          <cell r="AZ1576" t="str">
            <v>0</v>
          </cell>
          <cell r="BA1576" t="str">
            <v>0</v>
          </cell>
          <cell r="BB1576" t="str">
            <v>0</v>
          </cell>
          <cell r="BC1576">
            <v>3019.5699999999997</v>
          </cell>
          <cell r="BD1576">
            <v>2391.4300000000003</v>
          </cell>
          <cell r="BE1576">
            <v>3473.8299999999995</v>
          </cell>
          <cell r="BF1576">
            <v>2553.59</v>
          </cell>
          <cell r="BG1576">
            <v>2634.67</v>
          </cell>
          <cell r="BH1576">
            <v>2391.4300000000003</v>
          </cell>
          <cell r="BI1576">
            <v>2634.67</v>
          </cell>
          <cell r="BJ1576">
            <v>2938.49</v>
          </cell>
          <cell r="BK1576">
            <v>2472.4899999999998</v>
          </cell>
          <cell r="BL1576">
            <v>2634.67</v>
          </cell>
          <cell r="BM1576">
            <v>2472.4899999999998</v>
          </cell>
          <cell r="BN1576">
            <v>2553.59</v>
          </cell>
          <cell r="BO1576" t="str">
            <v>0</v>
          </cell>
          <cell r="BP1576" t="str">
            <v>0</v>
          </cell>
          <cell r="BQ1576" t="str">
            <v>0</v>
          </cell>
          <cell r="BR1576" t="str">
            <v>0</v>
          </cell>
          <cell r="BS1576" t="str">
            <v>0</v>
          </cell>
          <cell r="BT1576" t="str">
            <v>0</v>
          </cell>
          <cell r="BU1576" t="str">
            <v>0</v>
          </cell>
          <cell r="BV1576" t="str">
            <v>0</v>
          </cell>
          <cell r="BW1576" t="str">
            <v>0</v>
          </cell>
          <cell r="BX1576" t="str">
            <v>0</v>
          </cell>
          <cell r="BY1576" t="str">
            <v>0</v>
          </cell>
          <cell r="BZ1576" t="str">
            <v>0</v>
          </cell>
          <cell r="CA1576">
            <v>556.74</v>
          </cell>
          <cell r="CB1576">
            <v>553.71</v>
          </cell>
          <cell r="CC1576">
            <v>558.77</v>
          </cell>
          <cell r="CD1576">
            <v>504.17</v>
          </cell>
          <cell r="CE1576">
            <v>502.15</v>
          </cell>
          <cell r="CF1576">
            <v>489</v>
          </cell>
          <cell r="CG1576">
            <v>509.22</v>
          </cell>
          <cell r="CH1576">
            <v>482.94</v>
          </cell>
          <cell r="CI1576">
            <v>471.82</v>
          </cell>
          <cell r="CJ1576">
            <v>474.85</v>
          </cell>
          <cell r="CK1576">
            <v>471.82</v>
          </cell>
          <cell r="CL1576">
            <v>493.05</v>
          </cell>
          <cell r="CM1576">
            <v>337.01</v>
          </cell>
          <cell r="CN1576">
            <v>337.01</v>
          </cell>
          <cell r="CO1576">
            <v>0</v>
          </cell>
          <cell r="CP1576">
            <v>674.02</v>
          </cell>
          <cell r="CQ1576">
            <v>337.01</v>
          </cell>
          <cell r="CR1576">
            <v>0</v>
          </cell>
          <cell r="CS1576">
            <v>337.01</v>
          </cell>
          <cell r="CT1576">
            <v>337.01</v>
          </cell>
          <cell r="CU1576">
            <v>337.01</v>
          </cell>
          <cell r="CV1576">
            <v>337.01</v>
          </cell>
          <cell r="CW1576">
            <v>0</v>
          </cell>
          <cell r="CX1576">
            <v>674.02</v>
          </cell>
          <cell r="CY1576" t="str">
            <v>0</v>
          </cell>
          <cell r="CZ1576" t="str">
            <v>0</v>
          </cell>
          <cell r="DA1576" t="str">
            <v>0</v>
          </cell>
          <cell r="DB1576" t="str">
            <v>0</v>
          </cell>
          <cell r="DC1576" t="str">
            <v>0</v>
          </cell>
          <cell r="DD1576" t="str">
            <v>0</v>
          </cell>
          <cell r="DE1576" t="str">
            <v>0</v>
          </cell>
          <cell r="DF1576" t="str">
            <v>0</v>
          </cell>
          <cell r="DG1576" t="str">
            <v>0</v>
          </cell>
          <cell r="DH1576" t="str">
            <v>0</v>
          </cell>
          <cell r="DI1576" t="str">
            <v>0</v>
          </cell>
          <cell r="DJ1576" t="str">
            <v>0</v>
          </cell>
          <cell r="DK1576">
            <v>620.1</v>
          </cell>
          <cell r="DL1576">
            <v>539.22</v>
          </cell>
          <cell r="DM1576">
            <v>566.17999999999995</v>
          </cell>
          <cell r="DN1576">
            <v>593.14</v>
          </cell>
          <cell r="DO1576">
            <v>620.1</v>
          </cell>
          <cell r="DP1576">
            <v>539.22</v>
          </cell>
          <cell r="DQ1576">
            <v>620.1</v>
          </cell>
          <cell r="DR1576">
            <v>593.14</v>
          </cell>
          <cell r="DS1576">
            <v>566.17999999999995</v>
          </cell>
          <cell r="DT1576">
            <v>620.1</v>
          </cell>
          <cell r="DU1576">
            <v>566.17999999999995</v>
          </cell>
          <cell r="DV1576">
            <v>593.14</v>
          </cell>
          <cell r="DW1576">
            <v>716.68</v>
          </cell>
          <cell r="DX1576">
            <v>623.20000000000005</v>
          </cell>
          <cell r="DY1576">
            <v>1288.5</v>
          </cell>
          <cell r="DZ1576">
            <v>685.53000000000009</v>
          </cell>
          <cell r="EA1576">
            <v>716.68</v>
          </cell>
          <cell r="EB1576">
            <v>441.5</v>
          </cell>
          <cell r="EC1576">
            <v>151.15</v>
          </cell>
          <cell r="ED1576">
            <v>144.58000000000001</v>
          </cell>
          <cell r="EE1576">
            <v>138.01</v>
          </cell>
          <cell r="EF1576">
            <v>151.15</v>
          </cell>
          <cell r="EG1576">
            <v>138.01</v>
          </cell>
          <cell r="EH1576">
            <v>144.58000000000001</v>
          </cell>
        </row>
        <row r="1577">
          <cell r="AE1577">
            <v>4565.45</v>
          </cell>
          <cell r="AF1577">
            <v>3981.09</v>
          </cell>
          <cell r="AG1577">
            <v>4362.01</v>
          </cell>
          <cell r="AH1577">
            <v>4217.18</v>
          </cell>
          <cell r="AI1577">
            <v>4638.41</v>
          </cell>
          <cell r="AJ1577">
            <v>4128.24</v>
          </cell>
          <cell r="AK1577">
            <v>4364.8900000000003</v>
          </cell>
          <cell r="AL1577">
            <v>4072.48</v>
          </cell>
          <cell r="AM1577">
            <v>4139.24</v>
          </cell>
          <cell r="AN1577">
            <v>4630.75</v>
          </cell>
          <cell r="AO1577">
            <v>4435.97</v>
          </cell>
          <cell r="AP1577">
            <v>3990.97</v>
          </cell>
          <cell r="AQ1577" t="str">
            <v>0</v>
          </cell>
          <cell r="AR1577" t="str">
            <v>0</v>
          </cell>
          <cell r="AS1577" t="str">
            <v>0</v>
          </cell>
          <cell r="AT1577" t="str">
            <v>0</v>
          </cell>
          <cell r="AU1577" t="str">
            <v>0</v>
          </cell>
          <cell r="AV1577" t="str">
            <v>0</v>
          </cell>
          <cell r="AW1577" t="str">
            <v>0</v>
          </cell>
          <cell r="AX1577" t="str">
            <v>0</v>
          </cell>
          <cell r="AY1577" t="str">
            <v>0</v>
          </cell>
          <cell r="AZ1577" t="str">
            <v>0</v>
          </cell>
          <cell r="BA1577" t="str">
            <v>0</v>
          </cell>
          <cell r="BB1577" t="str">
            <v>0</v>
          </cell>
          <cell r="BC1577">
            <v>1876.3200000000002</v>
          </cell>
          <cell r="BD1577">
            <v>1500.25</v>
          </cell>
          <cell r="BE1577">
            <v>2213.6</v>
          </cell>
          <cell r="BF1577">
            <v>1607.1100000000001</v>
          </cell>
          <cell r="BG1577">
            <v>1660.54</v>
          </cell>
          <cell r="BH1577">
            <v>1500.25</v>
          </cell>
          <cell r="BI1577">
            <v>1660.54</v>
          </cell>
          <cell r="BJ1577">
            <v>1822.89</v>
          </cell>
          <cell r="BK1577">
            <v>1553.6799999999998</v>
          </cell>
          <cell r="BL1577">
            <v>1660.54</v>
          </cell>
          <cell r="BM1577">
            <v>1553.6799999999998</v>
          </cell>
          <cell r="BN1577">
            <v>1607.1100000000001</v>
          </cell>
          <cell r="BO1577" t="str">
            <v>0</v>
          </cell>
          <cell r="BP1577" t="str">
            <v>0</v>
          </cell>
          <cell r="BQ1577" t="str">
            <v>0</v>
          </cell>
          <cell r="BR1577" t="str">
            <v>0</v>
          </cell>
          <cell r="BS1577" t="str">
            <v>0</v>
          </cell>
          <cell r="BT1577" t="str">
            <v>0</v>
          </cell>
          <cell r="BU1577" t="str">
            <v>0</v>
          </cell>
          <cell r="BV1577" t="str">
            <v>0</v>
          </cell>
          <cell r="BW1577" t="str">
            <v>0</v>
          </cell>
          <cell r="BX1577" t="str">
            <v>0</v>
          </cell>
          <cell r="BY1577" t="str">
            <v>0</v>
          </cell>
          <cell r="BZ1577" t="str">
            <v>0</v>
          </cell>
          <cell r="CA1577">
            <v>366.91</v>
          </cell>
          <cell r="CB1577">
            <v>364.92</v>
          </cell>
          <cell r="CC1577">
            <v>368.25</v>
          </cell>
          <cell r="CD1577">
            <v>332.27</v>
          </cell>
          <cell r="CE1577">
            <v>330.93</v>
          </cell>
          <cell r="CF1577">
            <v>322.27</v>
          </cell>
          <cell r="CG1577">
            <v>335.6</v>
          </cell>
          <cell r="CH1577">
            <v>318.27</v>
          </cell>
          <cell r="CI1577">
            <v>310.95</v>
          </cell>
          <cell r="CJ1577">
            <v>312.94</v>
          </cell>
          <cell r="CK1577">
            <v>310.95</v>
          </cell>
          <cell r="CL1577">
            <v>324.94</v>
          </cell>
          <cell r="CM1577">
            <v>222.1</v>
          </cell>
          <cell r="CN1577">
            <v>222.1</v>
          </cell>
          <cell r="CO1577">
            <v>0</v>
          </cell>
          <cell r="CP1577">
            <v>444.21</v>
          </cell>
          <cell r="CQ1577">
            <v>222.1</v>
          </cell>
          <cell r="CR1577">
            <v>0</v>
          </cell>
          <cell r="CS1577">
            <v>222.1</v>
          </cell>
          <cell r="CT1577">
            <v>222.1</v>
          </cell>
          <cell r="CU1577">
            <v>222.1</v>
          </cell>
          <cell r="CV1577">
            <v>222.1</v>
          </cell>
          <cell r="CW1577">
            <v>0</v>
          </cell>
          <cell r="CX1577">
            <v>444.21</v>
          </cell>
          <cell r="CY1577" t="str">
            <v>0</v>
          </cell>
          <cell r="CZ1577" t="str">
            <v>0</v>
          </cell>
          <cell r="DA1577" t="str">
            <v>0</v>
          </cell>
          <cell r="DB1577" t="str">
            <v>0</v>
          </cell>
          <cell r="DC1577" t="str">
            <v>0</v>
          </cell>
          <cell r="DD1577" t="str">
            <v>0</v>
          </cell>
          <cell r="DE1577" t="str">
            <v>0</v>
          </cell>
          <cell r="DF1577" t="str">
            <v>0</v>
          </cell>
          <cell r="DG1577" t="str">
            <v>0</v>
          </cell>
          <cell r="DH1577" t="str">
            <v>0</v>
          </cell>
          <cell r="DI1577" t="str">
            <v>0</v>
          </cell>
          <cell r="DJ1577" t="str">
            <v>0</v>
          </cell>
          <cell r="DK1577">
            <v>408.67</v>
          </cell>
          <cell r="DL1577">
            <v>355.37</v>
          </cell>
          <cell r="DM1577">
            <v>373.13</v>
          </cell>
          <cell r="DN1577">
            <v>390.9</v>
          </cell>
          <cell r="DO1577">
            <v>408.67</v>
          </cell>
          <cell r="DP1577">
            <v>355.37</v>
          </cell>
          <cell r="DQ1577">
            <v>408.67</v>
          </cell>
          <cell r="DR1577">
            <v>390.9</v>
          </cell>
          <cell r="DS1577">
            <v>373.13</v>
          </cell>
          <cell r="DT1577">
            <v>408.67</v>
          </cell>
          <cell r="DU1577">
            <v>373.13</v>
          </cell>
          <cell r="DV1577">
            <v>390.9</v>
          </cell>
          <cell r="DW1577">
            <v>472.31000000000006</v>
          </cell>
          <cell r="DX1577">
            <v>410.71</v>
          </cell>
          <cell r="DY1577">
            <v>849.17000000000007</v>
          </cell>
          <cell r="DZ1577">
            <v>451.78</v>
          </cell>
          <cell r="EA1577">
            <v>472.31000000000006</v>
          </cell>
          <cell r="EB1577">
            <v>410.71</v>
          </cell>
          <cell r="EC1577">
            <v>472.31000000000006</v>
          </cell>
          <cell r="ED1577">
            <v>451.78</v>
          </cell>
          <cell r="EE1577">
            <v>418.82</v>
          </cell>
          <cell r="EF1577">
            <v>112.98</v>
          </cell>
          <cell r="EG1577">
            <v>90.95</v>
          </cell>
          <cell r="EH1577">
            <v>95.28</v>
          </cell>
        </row>
        <row r="1578">
          <cell r="AE1578">
            <v>5913.67</v>
          </cell>
          <cell r="AF1578">
            <v>5156.75</v>
          </cell>
          <cell r="AG1578">
            <v>5650.14</v>
          </cell>
          <cell r="AH1578">
            <v>5462.57</v>
          </cell>
          <cell r="AI1578">
            <v>6008.17</v>
          </cell>
          <cell r="AJ1578">
            <v>5347.35</v>
          </cell>
          <cell r="AK1578">
            <v>5653.88</v>
          </cell>
          <cell r="AL1578">
            <v>5275.13</v>
          </cell>
          <cell r="AM1578">
            <v>5361.59</v>
          </cell>
          <cell r="AN1578">
            <v>5998.25</v>
          </cell>
          <cell r="AO1578">
            <v>5745.95</v>
          </cell>
          <cell r="AP1578">
            <v>5169.55</v>
          </cell>
          <cell r="AQ1578" t="str">
            <v>0</v>
          </cell>
          <cell r="AR1578" t="str">
            <v>0</v>
          </cell>
          <cell r="AS1578" t="str">
            <v>0</v>
          </cell>
          <cell r="AT1578" t="str">
            <v>0</v>
          </cell>
          <cell r="AU1578" t="str">
            <v>0</v>
          </cell>
          <cell r="AV1578" t="str">
            <v>0</v>
          </cell>
          <cell r="AW1578" t="str">
            <v>0</v>
          </cell>
          <cell r="AX1578" t="str">
            <v>0</v>
          </cell>
          <cell r="AY1578" t="str">
            <v>0</v>
          </cell>
          <cell r="AZ1578" t="str">
            <v>0</v>
          </cell>
          <cell r="BA1578" t="str">
            <v>0</v>
          </cell>
          <cell r="BB1578" t="str">
            <v>0</v>
          </cell>
          <cell r="BC1578">
            <v>2528.87</v>
          </cell>
          <cell r="BD1578">
            <v>2008.94</v>
          </cell>
          <cell r="BE1578">
            <v>2932.95</v>
          </cell>
          <cell r="BF1578">
            <v>2147.38</v>
          </cell>
          <cell r="BG1578">
            <v>2216.5600000000004</v>
          </cell>
          <cell r="BH1578">
            <v>2008.94</v>
          </cell>
          <cell r="BI1578">
            <v>2216.5600000000004</v>
          </cell>
          <cell r="BJ1578">
            <v>2459.69</v>
          </cell>
          <cell r="BK1578">
            <v>2078.1499999999996</v>
          </cell>
          <cell r="BL1578">
            <v>2216.5600000000004</v>
          </cell>
          <cell r="BM1578">
            <v>2078.1499999999996</v>
          </cell>
          <cell r="BN1578">
            <v>2147.38</v>
          </cell>
          <cell r="BO1578" t="str">
            <v>0</v>
          </cell>
          <cell r="BP1578" t="str">
            <v>0</v>
          </cell>
          <cell r="BQ1578" t="str">
            <v>0</v>
          </cell>
          <cell r="BR1578" t="str">
            <v>0</v>
          </cell>
          <cell r="BS1578" t="str">
            <v>0</v>
          </cell>
          <cell r="BT1578" t="str">
            <v>0</v>
          </cell>
          <cell r="BU1578" t="str">
            <v>0</v>
          </cell>
          <cell r="BV1578" t="str">
            <v>0</v>
          </cell>
          <cell r="BW1578" t="str">
            <v>0</v>
          </cell>
          <cell r="BX1578" t="str">
            <v>0</v>
          </cell>
          <cell r="BY1578" t="str">
            <v>0</v>
          </cell>
          <cell r="BZ1578" t="str">
            <v>0</v>
          </cell>
          <cell r="CA1578">
            <v>475.27</v>
          </cell>
          <cell r="CB1578">
            <v>472.68</v>
          </cell>
          <cell r="CC1578">
            <v>476.99</v>
          </cell>
          <cell r="CD1578">
            <v>430.39</v>
          </cell>
          <cell r="CE1578">
            <v>428.66</v>
          </cell>
          <cell r="CF1578">
            <v>417.44</v>
          </cell>
          <cell r="CG1578">
            <v>434.7</v>
          </cell>
          <cell r="CH1578">
            <v>412.26</v>
          </cell>
          <cell r="CI1578">
            <v>402.77</v>
          </cell>
          <cell r="CJ1578">
            <v>405.36</v>
          </cell>
          <cell r="CK1578">
            <v>402.77</v>
          </cell>
          <cell r="CL1578">
            <v>420.89</v>
          </cell>
          <cell r="CM1578">
            <v>287.69</v>
          </cell>
          <cell r="CN1578">
            <v>287.69</v>
          </cell>
          <cell r="CO1578">
            <v>0</v>
          </cell>
          <cell r="CP1578">
            <v>575.39</v>
          </cell>
          <cell r="CQ1578">
            <v>287.69</v>
          </cell>
          <cell r="CR1578">
            <v>0</v>
          </cell>
          <cell r="CS1578">
            <v>287.69</v>
          </cell>
          <cell r="CT1578">
            <v>287.69</v>
          </cell>
          <cell r="CU1578">
            <v>287.69</v>
          </cell>
          <cell r="CV1578">
            <v>287.69</v>
          </cell>
          <cell r="CW1578">
            <v>0</v>
          </cell>
          <cell r="CX1578">
            <v>575.39</v>
          </cell>
          <cell r="CY1578" t="str">
            <v>0</v>
          </cell>
          <cell r="CZ1578" t="str">
            <v>0</v>
          </cell>
          <cell r="DA1578" t="str">
            <v>0</v>
          </cell>
          <cell r="DB1578" t="str">
            <v>0</v>
          </cell>
          <cell r="DC1578" t="str">
            <v>0</v>
          </cell>
          <cell r="DD1578" t="str">
            <v>0</v>
          </cell>
          <cell r="DE1578" t="str">
            <v>0</v>
          </cell>
          <cell r="DF1578" t="str">
            <v>0</v>
          </cell>
          <cell r="DG1578" t="str">
            <v>0</v>
          </cell>
          <cell r="DH1578" t="str">
            <v>0</v>
          </cell>
          <cell r="DI1578" t="str">
            <v>0</v>
          </cell>
          <cell r="DJ1578" t="str">
            <v>0</v>
          </cell>
          <cell r="DK1578">
            <v>529.35</v>
          </cell>
          <cell r="DL1578">
            <v>460.31</v>
          </cell>
          <cell r="DM1578">
            <v>483.32</v>
          </cell>
          <cell r="DN1578">
            <v>506.34</v>
          </cell>
          <cell r="DO1578">
            <v>529.35</v>
          </cell>
          <cell r="DP1578">
            <v>460.31</v>
          </cell>
          <cell r="DQ1578">
            <v>529.35</v>
          </cell>
          <cell r="DR1578">
            <v>506.34</v>
          </cell>
          <cell r="DS1578">
            <v>483.32</v>
          </cell>
          <cell r="DT1578">
            <v>529.35</v>
          </cell>
          <cell r="DU1578">
            <v>483.32</v>
          </cell>
          <cell r="DV1578">
            <v>506.34</v>
          </cell>
          <cell r="DW1578">
            <v>611.79999999999995</v>
          </cell>
          <cell r="DX1578">
            <v>532.01</v>
          </cell>
          <cell r="DY1578">
            <v>1099.94</v>
          </cell>
          <cell r="DZ1578">
            <v>585.19999999999993</v>
          </cell>
          <cell r="EA1578">
            <v>611.79999999999995</v>
          </cell>
          <cell r="EB1578">
            <v>532.01</v>
          </cell>
          <cell r="EC1578">
            <v>484.74</v>
          </cell>
          <cell r="ED1578">
            <v>123.42</v>
          </cell>
          <cell r="EE1578">
            <v>117.81</v>
          </cell>
          <cell r="EF1578">
            <v>129.03</v>
          </cell>
          <cell r="EG1578">
            <v>117.81</v>
          </cell>
          <cell r="EH1578">
            <v>123.42</v>
          </cell>
        </row>
        <row r="1579">
          <cell r="AE1579">
            <v>5769.43</v>
          </cell>
          <cell r="AF1579">
            <v>5030.97</v>
          </cell>
          <cell r="AG1579">
            <v>5512.34</v>
          </cell>
          <cell r="AH1579">
            <v>5329.33</v>
          </cell>
          <cell r="AI1579">
            <v>5861.63</v>
          </cell>
          <cell r="AJ1579">
            <v>5216.92</v>
          </cell>
          <cell r="AK1579">
            <v>5515.98</v>
          </cell>
          <cell r="AL1579">
            <v>5146.47</v>
          </cell>
          <cell r="AM1579">
            <v>5230.82</v>
          </cell>
          <cell r="AN1579">
            <v>5851.95</v>
          </cell>
          <cell r="AO1579">
            <v>5605.81</v>
          </cell>
          <cell r="AP1579">
            <v>5043.47</v>
          </cell>
          <cell r="AQ1579" t="str">
            <v>0</v>
          </cell>
          <cell r="AR1579" t="str">
            <v>0</v>
          </cell>
          <cell r="AS1579" t="str">
            <v>0</v>
          </cell>
          <cell r="AT1579" t="str">
            <v>0</v>
          </cell>
          <cell r="AU1579" t="str">
            <v>0</v>
          </cell>
          <cell r="AV1579" t="str">
            <v>0</v>
          </cell>
          <cell r="AW1579" t="str">
            <v>0</v>
          </cell>
          <cell r="AX1579" t="str">
            <v>0</v>
          </cell>
          <cell r="AY1579" t="str">
            <v>0</v>
          </cell>
          <cell r="AZ1579" t="str">
            <v>0</v>
          </cell>
          <cell r="BA1579" t="str">
            <v>0</v>
          </cell>
          <cell r="BB1579" t="str">
            <v>0</v>
          </cell>
          <cell r="BC1579">
            <v>2459.0700000000002</v>
          </cell>
          <cell r="BD1579">
            <v>1954.5200000000002</v>
          </cell>
          <cell r="BE1579">
            <v>2855.9800000000005</v>
          </cell>
          <cell r="BF1579">
            <v>2089.5700000000002</v>
          </cell>
          <cell r="BG1579">
            <v>2157.09</v>
          </cell>
          <cell r="BH1579">
            <v>1954.5200000000002</v>
          </cell>
          <cell r="BI1579">
            <v>2157.09</v>
          </cell>
          <cell r="BJ1579">
            <v>2391.5500000000002</v>
          </cell>
          <cell r="BK1579">
            <v>2022.0300000000002</v>
          </cell>
          <cell r="BL1579">
            <v>2157.09</v>
          </cell>
          <cell r="BM1579">
            <v>2022.0300000000002</v>
          </cell>
          <cell r="BN1579">
            <v>2089.5700000000002</v>
          </cell>
          <cell r="BO1579" t="str">
            <v>0</v>
          </cell>
          <cell r="BP1579" t="str">
            <v>0</v>
          </cell>
          <cell r="BQ1579" t="str">
            <v>0</v>
          </cell>
          <cell r="BR1579" t="str">
            <v>0</v>
          </cell>
          <cell r="BS1579" t="str">
            <v>0</v>
          </cell>
          <cell r="BT1579" t="str">
            <v>0</v>
          </cell>
          <cell r="BU1579" t="str">
            <v>0</v>
          </cell>
          <cell r="BV1579" t="str">
            <v>0</v>
          </cell>
          <cell r="BW1579" t="str">
            <v>0</v>
          </cell>
          <cell r="BX1579" t="str">
            <v>0</v>
          </cell>
          <cell r="BY1579" t="str">
            <v>0</v>
          </cell>
          <cell r="BZ1579" t="str">
            <v>0</v>
          </cell>
          <cell r="CA1579">
            <v>463.68</v>
          </cell>
          <cell r="CB1579">
            <v>461.15</v>
          </cell>
          <cell r="CC1579">
            <v>465.36</v>
          </cell>
          <cell r="CD1579">
            <v>419.89</v>
          </cell>
          <cell r="CE1579">
            <v>418.21</v>
          </cell>
          <cell r="CF1579">
            <v>407.26</v>
          </cell>
          <cell r="CG1579">
            <v>424.1</v>
          </cell>
          <cell r="CH1579">
            <v>402.21</v>
          </cell>
          <cell r="CI1579">
            <v>392.95</v>
          </cell>
          <cell r="CJ1579">
            <v>395.47</v>
          </cell>
          <cell r="CK1579">
            <v>392.95</v>
          </cell>
          <cell r="CL1579">
            <v>410.63</v>
          </cell>
          <cell r="CM1579">
            <v>280.68</v>
          </cell>
          <cell r="CN1579">
            <v>280.68</v>
          </cell>
          <cell r="CO1579">
            <v>0</v>
          </cell>
          <cell r="CP1579">
            <v>561.35</v>
          </cell>
          <cell r="CQ1579">
            <v>280.68</v>
          </cell>
          <cell r="CR1579">
            <v>0</v>
          </cell>
          <cell r="CS1579">
            <v>280.68</v>
          </cell>
          <cell r="CT1579">
            <v>280.68</v>
          </cell>
          <cell r="CU1579">
            <v>280.68</v>
          </cell>
          <cell r="CV1579">
            <v>280.68</v>
          </cell>
          <cell r="CW1579">
            <v>0</v>
          </cell>
          <cell r="CX1579">
            <v>561.35</v>
          </cell>
          <cell r="CY1579" t="str">
            <v>0</v>
          </cell>
          <cell r="CZ1579" t="str">
            <v>0</v>
          </cell>
          <cell r="DA1579" t="str">
            <v>0</v>
          </cell>
          <cell r="DB1579" t="str">
            <v>0</v>
          </cell>
          <cell r="DC1579" t="str">
            <v>0</v>
          </cell>
          <cell r="DD1579" t="str">
            <v>0</v>
          </cell>
          <cell r="DE1579" t="str">
            <v>0</v>
          </cell>
          <cell r="DF1579" t="str">
            <v>0</v>
          </cell>
          <cell r="DG1579" t="str">
            <v>0</v>
          </cell>
          <cell r="DH1579" t="str">
            <v>0</v>
          </cell>
          <cell r="DI1579" t="str">
            <v>0</v>
          </cell>
          <cell r="DJ1579" t="str">
            <v>0</v>
          </cell>
          <cell r="DK1579">
            <v>516.44000000000005</v>
          </cell>
          <cell r="DL1579">
            <v>449.08</v>
          </cell>
          <cell r="DM1579">
            <v>471.54</v>
          </cell>
          <cell r="DN1579">
            <v>493.99</v>
          </cell>
          <cell r="DO1579">
            <v>516.44000000000005</v>
          </cell>
          <cell r="DP1579">
            <v>449.08</v>
          </cell>
          <cell r="DQ1579">
            <v>516.44000000000005</v>
          </cell>
          <cell r="DR1579">
            <v>493.99</v>
          </cell>
          <cell r="DS1579">
            <v>471.54</v>
          </cell>
          <cell r="DT1579">
            <v>516.44000000000005</v>
          </cell>
          <cell r="DU1579">
            <v>471.54</v>
          </cell>
          <cell r="DV1579">
            <v>493.99</v>
          </cell>
          <cell r="DW1579">
            <v>596.88</v>
          </cell>
          <cell r="DX1579">
            <v>519.02</v>
          </cell>
          <cell r="DY1579">
            <v>1073.1099999999999</v>
          </cell>
          <cell r="DZ1579">
            <v>570.93000000000006</v>
          </cell>
          <cell r="EA1579">
            <v>596.88</v>
          </cell>
          <cell r="EB1579">
            <v>519.02</v>
          </cell>
          <cell r="EC1579">
            <v>558.05999999999995</v>
          </cell>
          <cell r="ED1579">
            <v>120.41</v>
          </cell>
          <cell r="EE1579">
            <v>114.94</v>
          </cell>
          <cell r="EF1579">
            <v>125.88</v>
          </cell>
          <cell r="EG1579">
            <v>114.94</v>
          </cell>
          <cell r="EH1579">
            <v>120.41</v>
          </cell>
        </row>
        <row r="1580">
          <cell r="AE1580">
            <v>5769.43</v>
          </cell>
          <cell r="AF1580">
            <v>5030.97</v>
          </cell>
          <cell r="AG1580">
            <v>5512.34</v>
          </cell>
          <cell r="AH1580">
            <v>5329.33</v>
          </cell>
          <cell r="AI1580">
            <v>5861.63</v>
          </cell>
          <cell r="AJ1580">
            <v>5216.92</v>
          </cell>
          <cell r="AK1580">
            <v>5515.98</v>
          </cell>
          <cell r="AL1580">
            <v>5146.47</v>
          </cell>
          <cell r="AM1580">
            <v>5230.82</v>
          </cell>
          <cell r="AN1580">
            <v>5851.95</v>
          </cell>
          <cell r="AO1580">
            <v>5605.81</v>
          </cell>
          <cell r="AP1580">
            <v>5043.47</v>
          </cell>
          <cell r="AQ1580" t="str">
            <v>0</v>
          </cell>
          <cell r="AR1580" t="str">
            <v>0</v>
          </cell>
          <cell r="AS1580" t="str">
            <v>0</v>
          </cell>
          <cell r="AT1580" t="str">
            <v>0</v>
          </cell>
          <cell r="AU1580" t="str">
            <v>0</v>
          </cell>
          <cell r="AV1580" t="str">
            <v>0</v>
          </cell>
          <cell r="AW1580" t="str">
            <v>0</v>
          </cell>
          <cell r="AX1580" t="str">
            <v>0</v>
          </cell>
          <cell r="AY1580" t="str">
            <v>0</v>
          </cell>
          <cell r="AZ1580" t="str">
            <v>0</v>
          </cell>
          <cell r="BA1580" t="str">
            <v>0</v>
          </cell>
          <cell r="BB1580" t="str">
            <v>0</v>
          </cell>
          <cell r="BC1580">
            <v>2459.0700000000002</v>
          </cell>
          <cell r="BD1580">
            <v>1954.5200000000002</v>
          </cell>
          <cell r="BE1580">
            <v>2855.9800000000005</v>
          </cell>
          <cell r="BF1580">
            <v>2089.5700000000002</v>
          </cell>
          <cell r="BG1580">
            <v>2157.09</v>
          </cell>
          <cell r="BH1580">
            <v>1954.5200000000002</v>
          </cell>
          <cell r="BI1580">
            <v>2157.09</v>
          </cell>
          <cell r="BJ1580">
            <v>2391.5500000000002</v>
          </cell>
          <cell r="BK1580">
            <v>2022.0300000000002</v>
          </cell>
          <cell r="BL1580">
            <v>2157.09</v>
          </cell>
          <cell r="BM1580">
            <v>2022.0300000000002</v>
          </cell>
          <cell r="BN1580">
            <v>2089.5700000000002</v>
          </cell>
          <cell r="BO1580" t="str">
            <v>0</v>
          </cell>
          <cell r="BP1580" t="str">
            <v>0</v>
          </cell>
          <cell r="BQ1580" t="str">
            <v>0</v>
          </cell>
          <cell r="BR1580" t="str">
            <v>0</v>
          </cell>
          <cell r="BS1580" t="str">
            <v>0</v>
          </cell>
          <cell r="BT1580" t="str">
            <v>0</v>
          </cell>
          <cell r="BU1580" t="str">
            <v>0</v>
          </cell>
          <cell r="BV1580" t="str">
            <v>0</v>
          </cell>
          <cell r="BW1580" t="str">
            <v>0</v>
          </cell>
          <cell r="BX1580" t="str">
            <v>0</v>
          </cell>
          <cell r="BY1580" t="str">
            <v>0</v>
          </cell>
          <cell r="BZ1580" t="str">
            <v>0</v>
          </cell>
          <cell r="CA1580">
            <v>463.68</v>
          </cell>
          <cell r="CB1580">
            <v>461.15</v>
          </cell>
          <cell r="CC1580">
            <v>465.36</v>
          </cell>
          <cell r="CD1580">
            <v>419.89</v>
          </cell>
          <cell r="CE1580">
            <v>418.21</v>
          </cell>
          <cell r="CF1580">
            <v>407.26</v>
          </cell>
          <cell r="CG1580">
            <v>424.1</v>
          </cell>
          <cell r="CH1580">
            <v>402.21</v>
          </cell>
          <cell r="CI1580">
            <v>392.95</v>
          </cell>
          <cell r="CJ1580">
            <v>395.47</v>
          </cell>
          <cell r="CK1580">
            <v>392.95</v>
          </cell>
          <cell r="CL1580">
            <v>410.63</v>
          </cell>
          <cell r="CM1580">
            <v>280.68</v>
          </cell>
          <cell r="CN1580">
            <v>280.68</v>
          </cell>
          <cell r="CO1580">
            <v>0</v>
          </cell>
          <cell r="CP1580">
            <v>561.35</v>
          </cell>
          <cell r="CQ1580">
            <v>280.68</v>
          </cell>
          <cell r="CR1580">
            <v>0</v>
          </cell>
          <cell r="CS1580">
            <v>280.68</v>
          </cell>
          <cell r="CT1580">
            <v>280.68</v>
          </cell>
          <cell r="CU1580">
            <v>280.68</v>
          </cell>
          <cell r="CV1580">
            <v>280.68</v>
          </cell>
          <cell r="CW1580">
            <v>0</v>
          </cell>
          <cell r="CX1580">
            <v>561.35</v>
          </cell>
          <cell r="CY1580" t="str">
            <v>0</v>
          </cell>
          <cell r="CZ1580" t="str">
            <v>0</v>
          </cell>
          <cell r="DA1580" t="str">
            <v>0</v>
          </cell>
          <cell r="DB1580" t="str">
            <v>0</v>
          </cell>
          <cell r="DC1580" t="str">
            <v>0</v>
          </cell>
          <cell r="DD1580" t="str">
            <v>0</v>
          </cell>
          <cell r="DE1580" t="str">
            <v>0</v>
          </cell>
          <cell r="DF1580" t="str">
            <v>0</v>
          </cell>
          <cell r="DG1580" t="str">
            <v>0</v>
          </cell>
          <cell r="DH1580" t="str">
            <v>0</v>
          </cell>
          <cell r="DI1580" t="str">
            <v>0</v>
          </cell>
          <cell r="DJ1580" t="str">
            <v>0</v>
          </cell>
          <cell r="DK1580">
            <v>516.44000000000005</v>
          </cell>
          <cell r="DL1580">
            <v>449.08</v>
          </cell>
          <cell r="DM1580">
            <v>471.54</v>
          </cell>
          <cell r="DN1580">
            <v>493.99</v>
          </cell>
          <cell r="DO1580">
            <v>516.44000000000005</v>
          </cell>
          <cell r="DP1580">
            <v>449.08</v>
          </cell>
          <cell r="DQ1580">
            <v>516.44000000000005</v>
          </cell>
          <cell r="DR1580">
            <v>493.99</v>
          </cell>
          <cell r="DS1580">
            <v>471.54</v>
          </cell>
          <cell r="DT1580">
            <v>516.44000000000005</v>
          </cell>
          <cell r="DU1580">
            <v>471.54</v>
          </cell>
          <cell r="DV1580">
            <v>493.99</v>
          </cell>
          <cell r="DW1580">
            <v>596.88</v>
          </cell>
          <cell r="DX1580">
            <v>519.02</v>
          </cell>
          <cell r="DY1580">
            <v>1073.1099999999999</v>
          </cell>
          <cell r="DZ1580">
            <v>570.93000000000006</v>
          </cell>
          <cell r="EA1580">
            <v>596.88</v>
          </cell>
          <cell r="EB1580">
            <v>519.02</v>
          </cell>
          <cell r="EC1580">
            <v>558.05999999999995</v>
          </cell>
          <cell r="ED1580">
            <v>120.41</v>
          </cell>
          <cell r="EE1580">
            <v>114.94</v>
          </cell>
          <cell r="EF1580">
            <v>125.88</v>
          </cell>
          <cell r="EG1580">
            <v>114.94</v>
          </cell>
          <cell r="EH1580">
            <v>120.41</v>
          </cell>
        </row>
        <row r="1581">
          <cell r="AE1581">
            <v>5769.43</v>
          </cell>
          <cell r="AF1581">
            <v>5030.97</v>
          </cell>
          <cell r="AG1581">
            <v>5512.34</v>
          </cell>
          <cell r="AH1581">
            <v>5329.33</v>
          </cell>
          <cell r="AI1581">
            <v>5861.63</v>
          </cell>
          <cell r="AJ1581">
            <v>5216.92</v>
          </cell>
          <cell r="AK1581">
            <v>5515.98</v>
          </cell>
          <cell r="AL1581">
            <v>5146.47</v>
          </cell>
          <cell r="AM1581">
            <v>5230.82</v>
          </cell>
          <cell r="AN1581">
            <v>5851.95</v>
          </cell>
          <cell r="AO1581">
            <v>5605.81</v>
          </cell>
          <cell r="AP1581">
            <v>5043.47</v>
          </cell>
          <cell r="AQ1581" t="str">
            <v>0</v>
          </cell>
          <cell r="AR1581" t="str">
            <v>0</v>
          </cell>
          <cell r="AS1581" t="str">
            <v>0</v>
          </cell>
          <cell r="AT1581" t="str">
            <v>0</v>
          </cell>
          <cell r="AU1581" t="str">
            <v>0</v>
          </cell>
          <cell r="AV1581" t="str">
            <v>0</v>
          </cell>
          <cell r="AW1581" t="str">
            <v>0</v>
          </cell>
          <cell r="AX1581" t="str">
            <v>0</v>
          </cell>
          <cell r="AY1581" t="str">
            <v>0</v>
          </cell>
          <cell r="AZ1581" t="str">
            <v>0</v>
          </cell>
          <cell r="BA1581" t="str">
            <v>0</v>
          </cell>
          <cell r="BB1581" t="str">
            <v>0</v>
          </cell>
          <cell r="BC1581">
            <v>2459.0700000000002</v>
          </cell>
          <cell r="BD1581">
            <v>1954.5200000000002</v>
          </cell>
          <cell r="BE1581">
            <v>2855.9800000000005</v>
          </cell>
          <cell r="BF1581">
            <v>2089.5700000000002</v>
          </cell>
          <cell r="BG1581">
            <v>2157.09</v>
          </cell>
          <cell r="BH1581">
            <v>1954.5200000000002</v>
          </cell>
          <cell r="BI1581">
            <v>2157.09</v>
          </cell>
          <cell r="BJ1581">
            <v>2391.5500000000002</v>
          </cell>
          <cell r="BK1581">
            <v>2022.0300000000002</v>
          </cell>
          <cell r="BL1581">
            <v>2157.09</v>
          </cell>
          <cell r="BM1581">
            <v>2022.0300000000002</v>
          </cell>
          <cell r="BN1581">
            <v>2089.5700000000002</v>
          </cell>
          <cell r="BO1581" t="str">
            <v>0</v>
          </cell>
          <cell r="BP1581" t="str">
            <v>0</v>
          </cell>
          <cell r="BQ1581" t="str">
            <v>0</v>
          </cell>
          <cell r="BR1581" t="str">
            <v>0</v>
          </cell>
          <cell r="BS1581" t="str">
            <v>0</v>
          </cell>
          <cell r="BT1581" t="str">
            <v>0</v>
          </cell>
          <cell r="BU1581" t="str">
            <v>0</v>
          </cell>
          <cell r="BV1581" t="str">
            <v>0</v>
          </cell>
          <cell r="BW1581" t="str">
            <v>0</v>
          </cell>
          <cell r="BX1581" t="str">
            <v>0</v>
          </cell>
          <cell r="BY1581" t="str">
            <v>0</v>
          </cell>
          <cell r="BZ1581" t="str">
            <v>0</v>
          </cell>
          <cell r="CA1581">
            <v>463.68</v>
          </cell>
          <cell r="CB1581">
            <v>461.15</v>
          </cell>
          <cell r="CC1581">
            <v>465.36</v>
          </cell>
          <cell r="CD1581">
            <v>419.89</v>
          </cell>
          <cell r="CE1581">
            <v>418.21</v>
          </cell>
          <cell r="CF1581">
            <v>407.26</v>
          </cell>
          <cell r="CG1581">
            <v>424.1</v>
          </cell>
          <cell r="CH1581">
            <v>402.21</v>
          </cell>
          <cell r="CI1581">
            <v>392.95</v>
          </cell>
          <cell r="CJ1581">
            <v>395.47</v>
          </cell>
          <cell r="CK1581">
            <v>392.95</v>
          </cell>
          <cell r="CL1581">
            <v>410.63</v>
          </cell>
          <cell r="CM1581">
            <v>280.68</v>
          </cell>
          <cell r="CN1581">
            <v>280.68</v>
          </cell>
          <cell r="CO1581">
            <v>0</v>
          </cell>
          <cell r="CP1581">
            <v>561.35</v>
          </cell>
          <cell r="CQ1581">
            <v>280.68</v>
          </cell>
          <cell r="CR1581">
            <v>0</v>
          </cell>
          <cell r="CS1581">
            <v>280.68</v>
          </cell>
          <cell r="CT1581">
            <v>280.68</v>
          </cell>
          <cell r="CU1581">
            <v>280.68</v>
          </cell>
          <cell r="CV1581">
            <v>280.68</v>
          </cell>
          <cell r="CW1581">
            <v>0</v>
          </cell>
          <cell r="CX1581">
            <v>561.35</v>
          </cell>
          <cell r="CY1581" t="str">
            <v>0</v>
          </cell>
          <cell r="CZ1581" t="str">
            <v>0</v>
          </cell>
          <cell r="DA1581" t="str">
            <v>0</v>
          </cell>
          <cell r="DB1581" t="str">
            <v>0</v>
          </cell>
          <cell r="DC1581" t="str">
            <v>0</v>
          </cell>
          <cell r="DD1581" t="str">
            <v>0</v>
          </cell>
          <cell r="DE1581" t="str">
            <v>0</v>
          </cell>
          <cell r="DF1581" t="str">
            <v>0</v>
          </cell>
          <cell r="DG1581" t="str">
            <v>0</v>
          </cell>
          <cell r="DH1581" t="str">
            <v>0</v>
          </cell>
          <cell r="DI1581" t="str">
            <v>0</v>
          </cell>
          <cell r="DJ1581" t="str">
            <v>0</v>
          </cell>
          <cell r="DK1581">
            <v>516.44000000000005</v>
          </cell>
          <cell r="DL1581">
            <v>449.08</v>
          </cell>
          <cell r="DM1581">
            <v>471.54</v>
          </cell>
          <cell r="DN1581">
            <v>493.99</v>
          </cell>
          <cell r="DO1581">
            <v>516.44000000000005</v>
          </cell>
          <cell r="DP1581">
            <v>449.08</v>
          </cell>
          <cell r="DQ1581">
            <v>516.44000000000005</v>
          </cell>
          <cell r="DR1581">
            <v>493.99</v>
          </cell>
          <cell r="DS1581">
            <v>471.54</v>
          </cell>
          <cell r="DT1581">
            <v>516.44000000000005</v>
          </cell>
          <cell r="DU1581">
            <v>471.54</v>
          </cell>
          <cell r="DV1581">
            <v>493.99</v>
          </cell>
          <cell r="DW1581">
            <v>596.88</v>
          </cell>
          <cell r="DX1581">
            <v>519.02</v>
          </cell>
          <cell r="DY1581">
            <v>1073.1099999999999</v>
          </cell>
          <cell r="DZ1581">
            <v>570.93000000000006</v>
          </cell>
          <cell r="EA1581">
            <v>596.88</v>
          </cell>
          <cell r="EB1581">
            <v>519.02</v>
          </cell>
          <cell r="EC1581">
            <v>558.05999999999995</v>
          </cell>
          <cell r="ED1581">
            <v>120.41</v>
          </cell>
          <cell r="EE1581">
            <v>114.94</v>
          </cell>
          <cell r="EF1581">
            <v>125.88</v>
          </cell>
          <cell r="EG1581">
            <v>114.94</v>
          </cell>
          <cell r="EH1581">
            <v>120.41</v>
          </cell>
        </row>
        <row r="1582">
          <cell r="AE1582">
            <v>4111.33</v>
          </cell>
          <cell r="AF1582">
            <v>3585.1</v>
          </cell>
          <cell r="AG1582">
            <v>3928.12</v>
          </cell>
          <cell r="AH1582">
            <v>3797.72</v>
          </cell>
          <cell r="AI1582">
            <v>4177.04</v>
          </cell>
          <cell r="AJ1582">
            <v>3717.6</v>
          </cell>
          <cell r="AK1582">
            <v>3930.72</v>
          </cell>
          <cell r="AL1582">
            <v>3667.41</v>
          </cell>
          <cell r="AM1582">
            <v>3727.5</v>
          </cell>
          <cell r="AN1582">
            <v>4170.1400000000003</v>
          </cell>
          <cell r="AO1582">
            <v>3994.72</v>
          </cell>
          <cell r="AP1582">
            <v>3594</v>
          </cell>
          <cell r="AQ1582" t="str">
            <v>0</v>
          </cell>
          <cell r="AR1582" t="str">
            <v>0</v>
          </cell>
          <cell r="AS1582" t="str">
            <v>0</v>
          </cell>
          <cell r="AT1582" t="str">
            <v>0</v>
          </cell>
          <cell r="AU1582" t="str">
            <v>0</v>
          </cell>
          <cell r="AV1582" t="str">
            <v>0</v>
          </cell>
          <cell r="AW1582" t="str">
            <v>0</v>
          </cell>
          <cell r="AX1582" t="str">
            <v>0</v>
          </cell>
          <cell r="AY1582" t="str">
            <v>0</v>
          </cell>
          <cell r="AZ1582" t="str">
            <v>0</v>
          </cell>
          <cell r="BA1582" t="str">
            <v>0</v>
          </cell>
          <cell r="BB1582" t="str">
            <v>0</v>
          </cell>
          <cell r="BC1582">
            <v>1656.52</v>
          </cell>
          <cell r="BD1582">
            <v>1328.9099999999999</v>
          </cell>
          <cell r="BE1582">
            <v>1822.75</v>
          </cell>
          <cell r="BF1582">
            <v>1425.17</v>
          </cell>
          <cell r="BG1582">
            <v>1473.27</v>
          </cell>
          <cell r="BH1582">
            <v>1328.9099999999999</v>
          </cell>
          <cell r="BI1582">
            <v>1473.27</v>
          </cell>
          <cell r="BJ1582">
            <v>1608.42</v>
          </cell>
          <cell r="BK1582">
            <v>1377.04</v>
          </cell>
          <cell r="BL1582">
            <v>1473.27</v>
          </cell>
          <cell r="BM1582">
            <v>1377.04</v>
          </cell>
          <cell r="BN1582">
            <v>1425.17</v>
          </cell>
          <cell r="BO1582" t="str">
            <v>0</v>
          </cell>
          <cell r="BP1582" t="str">
            <v>0</v>
          </cell>
          <cell r="BQ1582" t="str">
            <v>0</v>
          </cell>
          <cell r="BR1582" t="str">
            <v>0</v>
          </cell>
          <cell r="BS1582" t="str">
            <v>0</v>
          </cell>
          <cell r="BT1582" t="str">
            <v>0</v>
          </cell>
          <cell r="BU1582" t="str">
            <v>0</v>
          </cell>
          <cell r="BV1582" t="str">
            <v>0</v>
          </cell>
          <cell r="BW1582" t="str">
            <v>0</v>
          </cell>
          <cell r="BX1582" t="str">
            <v>0</v>
          </cell>
          <cell r="BY1582" t="str">
            <v>0</v>
          </cell>
          <cell r="BZ1582" t="str">
            <v>0</v>
          </cell>
          <cell r="CA1582">
            <v>330.42</v>
          </cell>
          <cell r="CB1582">
            <v>328.62</v>
          </cell>
          <cell r="CC1582">
            <v>331.62</v>
          </cell>
          <cell r="CD1582">
            <v>299.22000000000003</v>
          </cell>
          <cell r="CE1582">
            <v>298.02</v>
          </cell>
          <cell r="CF1582">
            <v>290.22000000000003</v>
          </cell>
          <cell r="CG1582">
            <v>302.22000000000003</v>
          </cell>
          <cell r="CH1582">
            <v>286.62</v>
          </cell>
          <cell r="CI1582">
            <v>280.02</v>
          </cell>
          <cell r="CJ1582">
            <v>281.82</v>
          </cell>
          <cell r="CK1582">
            <v>280.02</v>
          </cell>
          <cell r="CL1582">
            <v>292.62</v>
          </cell>
          <cell r="CM1582">
            <v>200.01</v>
          </cell>
          <cell r="CN1582">
            <v>200.01</v>
          </cell>
          <cell r="CO1582">
            <v>0</v>
          </cell>
          <cell r="CP1582">
            <v>400.02</v>
          </cell>
          <cell r="CQ1582">
            <v>200.01</v>
          </cell>
          <cell r="CR1582">
            <v>0</v>
          </cell>
          <cell r="CS1582">
            <v>200.01</v>
          </cell>
          <cell r="CT1582">
            <v>200.01</v>
          </cell>
          <cell r="CU1582">
            <v>200.01</v>
          </cell>
          <cell r="CV1582">
            <v>200.01</v>
          </cell>
          <cell r="CW1582">
            <v>0</v>
          </cell>
          <cell r="CX1582">
            <v>400.02</v>
          </cell>
          <cell r="CY1582" t="str">
            <v>0</v>
          </cell>
          <cell r="CZ1582" t="str">
            <v>0</v>
          </cell>
          <cell r="DA1582" t="str">
            <v>0</v>
          </cell>
          <cell r="DB1582" t="str">
            <v>0</v>
          </cell>
          <cell r="DC1582" t="str">
            <v>0</v>
          </cell>
          <cell r="DD1582" t="str">
            <v>0</v>
          </cell>
          <cell r="DE1582" t="str">
            <v>0</v>
          </cell>
          <cell r="DF1582" t="str">
            <v>0</v>
          </cell>
          <cell r="DG1582" t="str">
            <v>0</v>
          </cell>
          <cell r="DH1582" t="str">
            <v>0</v>
          </cell>
          <cell r="DI1582" t="str">
            <v>0</v>
          </cell>
          <cell r="DJ1582" t="str">
            <v>0</v>
          </cell>
          <cell r="DK1582">
            <v>276.02</v>
          </cell>
          <cell r="DL1582">
            <v>240.01</v>
          </cell>
          <cell r="DM1582">
            <v>252.01</v>
          </cell>
          <cell r="DN1582">
            <v>264.02</v>
          </cell>
          <cell r="DO1582">
            <v>276.02</v>
          </cell>
          <cell r="DP1582">
            <v>240.01</v>
          </cell>
          <cell r="DQ1582">
            <v>276.02</v>
          </cell>
          <cell r="DR1582">
            <v>264.02</v>
          </cell>
          <cell r="DS1582">
            <v>252.01</v>
          </cell>
          <cell r="DT1582">
            <v>276.02</v>
          </cell>
          <cell r="DU1582">
            <v>252.01</v>
          </cell>
          <cell r="DV1582">
            <v>264.02</v>
          </cell>
          <cell r="DW1582">
            <v>425.34</v>
          </cell>
          <cell r="DX1582">
            <v>369.86</v>
          </cell>
          <cell r="DY1582">
            <v>670.61999999999989</v>
          </cell>
          <cell r="DZ1582">
            <v>406.84000000000003</v>
          </cell>
          <cell r="EA1582">
            <v>425.34</v>
          </cell>
          <cell r="EB1582">
            <v>369.86</v>
          </cell>
          <cell r="EC1582">
            <v>425.34</v>
          </cell>
          <cell r="ED1582">
            <v>406.84000000000003</v>
          </cell>
          <cell r="EE1582">
            <v>388.35</v>
          </cell>
          <cell r="EF1582">
            <v>425.34</v>
          </cell>
          <cell r="EG1582">
            <v>168.56</v>
          </cell>
          <cell r="EH1582">
            <v>85.8</v>
          </cell>
        </row>
        <row r="1583">
          <cell r="AE1583">
            <v>4586.7700000000004</v>
          </cell>
          <cell r="AF1583">
            <v>4108.72</v>
          </cell>
          <cell r="AG1583">
            <v>4514.5200000000004</v>
          </cell>
          <cell r="AH1583">
            <v>4360.24</v>
          </cell>
          <cell r="AI1583">
            <v>4808.99</v>
          </cell>
          <cell r="AJ1583">
            <v>4265.4799999999996</v>
          </cell>
          <cell r="AK1583">
            <v>4517.59</v>
          </cell>
          <cell r="AL1583">
            <v>4206.09</v>
          </cell>
          <cell r="AM1583">
            <v>4277.1899999999996</v>
          </cell>
          <cell r="AN1583">
            <v>4800.82</v>
          </cell>
          <cell r="AO1583">
            <v>4593.3100000000004</v>
          </cell>
          <cell r="AP1583">
            <v>4119.25</v>
          </cell>
          <cell r="AQ1583" t="str">
            <v>0</v>
          </cell>
          <cell r="AR1583" t="str">
            <v>0</v>
          </cell>
          <cell r="AS1583" t="str">
            <v>0</v>
          </cell>
          <cell r="AT1583" t="str">
            <v>0</v>
          </cell>
          <cell r="AU1583" t="str">
            <v>0</v>
          </cell>
          <cell r="AV1583" t="str">
            <v>0</v>
          </cell>
          <cell r="AW1583" t="str">
            <v>0</v>
          </cell>
          <cell r="AX1583" t="str">
            <v>0</v>
          </cell>
          <cell r="AY1583" t="str">
            <v>0</v>
          </cell>
          <cell r="AZ1583" t="str">
            <v>0</v>
          </cell>
          <cell r="BA1583" t="str">
            <v>0</v>
          </cell>
          <cell r="BB1583" t="str">
            <v>0</v>
          </cell>
          <cell r="BC1583">
            <v>1977.9099999999999</v>
          </cell>
          <cell r="BD1583">
            <v>1610.93</v>
          </cell>
          <cell r="BE1583">
            <v>1667.85</v>
          </cell>
          <cell r="BF1583">
            <v>1724.79</v>
          </cell>
          <cell r="BG1583">
            <v>1781.6999999999998</v>
          </cell>
          <cell r="BH1583">
            <v>1610.93</v>
          </cell>
          <cell r="BI1583">
            <v>1781.6999999999998</v>
          </cell>
          <cell r="BJ1583">
            <v>1960.9900000000002</v>
          </cell>
          <cell r="BK1583">
            <v>1667.85</v>
          </cell>
          <cell r="BL1583">
            <v>1781.6999999999998</v>
          </cell>
          <cell r="BM1583">
            <v>1667.85</v>
          </cell>
          <cell r="BN1583">
            <v>1724.79</v>
          </cell>
          <cell r="BO1583">
            <v>128.46</v>
          </cell>
          <cell r="BP1583">
            <v>132.51</v>
          </cell>
          <cell r="BQ1583">
            <v>132.51</v>
          </cell>
          <cell r="BR1583">
            <v>132.51</v>
          </cell>
          <cell r="BS1583">
            <v>132.51</v>
          </cell>
          <cell r="BT1583">
            <v>132.51</v>
          </cell>
          <cell r="BU1583">
            <v>132.51</v>
          </cell>
          <cell r="BV1583">
            <v>132.51</v>
          </cell>
          <cell r="BW1583">
            <v>132.51</v>
          </cell>
          <cell r="BX1583">
            <v>132.51</v>
          </cell>
          <cell r="BY1583">
            <v>132.51</v>
          </cell>
          <cell r="BZ1583">
            <v>132.51</v>
          </cell>
          <cell r="CA1583">
            <v>378.95</v>
          </cell>
          <cell r="CB1583">
            <v>388.76</v>
          </cell>
          <cell r="CC1583">
            <v>392.31</v>
          </cell>
          <cell r="CD1583">
            <v>353.98</v>
          </cell>
          <cell r="CE1583">
            <v>352.56</v>
          </cell>
          <cell r="CF1583">
            <v>343.33</v>
          </cell>
          <cell r="CG1583">
            <v>357.53</v>
          </cell>
          <cell r="CH1583">
            <v>339.07</v>
          </cell>
          <cell r="CI1583">
            <v>331.26</v>
          </cell>
          <cell r="CJ1583">
            <v>333.39</v>
          </cell>
          <cell r="CK1583">
            <v>331.26</v>
          </cell>
          <cell r="CL1583">
            <v>346.17</v>
          </cell>
          <cell r="CM1583">
            <v>229.39</v>
          </cell>
          <cell r="CN1583">
            <v>236.62</v>
          </cell>
          <cell r="CO1583">
            <v>0</v>
          </cell>
          <cell r="CP1583">
            <v>473.23</v>
          </cell>
          <cell r="CQ1583">
            <v>236.62</v>
          </cell>
          <cell r="CR1583">
            <v>0</v>
          </cell>
          <cell r="CS1583">
            <v>236.62</v>
          </cell>
          <cell r="CT1583">
            <v>236.62</v>
          </cell>
          <cell r="CU1583">
            <v>236.62</v>
          </cell>
          <cell r="CV1583">
            <v>236.62</v>
          </cell>
          <cell r="CW1583">
            <v>0</v>
          </cell>
          <cell r="CX1583">
            <v>473.23</v>
          </cell>
          <cell r="CY1583" t="str">
            <v>0</v>
          </cell>
          <cell r="CZ1583" t="str">
            <v>0</v>
          </cell>
          <cell r="DA1583" t="str">
            <v>0</v>
          </cell>
          <cell r="DB1583" t="str">
            <v>0</v>
          </cell>
          <cell r="DC1583" t="str">
            <v>0</v>
          </cell>
          <cell r="DD1583" t="str">
            <v>0</v>
          </cell>
          <cell r="DE1583" t="str">
            <v>0</v>
          </cell>
          <cell r="DF1583" t="str">
            <v>0</v>
          </cell>
          <cell r="DG1583" t="str">
            <v>0</v>
          </cell>
          <cell r="DH1583" t="str">
            <v>0</v>
          </cell>
          <cell r="DI1583" t="str">
            <v>0</v>
          </cell>
          <cell r="DJ1583" t="str">
            <v>0</v>
          </cell>
          <cell r="DK1583" t="str">
            <v>0</v>
          </cell>
          <cell r="DL1583" t="str">
            <v>0</v>
          </cell>
          <cell r="DM1583" t="str">
            <v>0</v>
          </cell>
          <cell r="DN1583" t="str">
            <v>0</v>
          </cell>
          <cell r="DO1583" t="str">
            <v>0</v>
          </cell>
          <cell r="DP1583" t="str">
            <v>0</v>
          </cell>
          <cell r="DQ1583" t="str">
            <v>0</v>
          </cell>
          <cell r="DR1583" t="str">
            <v>0</v>
          </cell>
          <cell r="DS1583" t="str">
            <v>0</v>
          </cell>
          <cell r="DT1583" t="str">
            <v>0</v>
          </cell>
          <cell r="DU1583" t="str">
            <v>0</v>
          </cell>
          <cell r="DV1583" t="str">
            <v>0</v>
          </cell>
          <cell r="DW1583">
            <v>487.81</v>
          </cell>
          <cell r="DX1583">
            <v>437.54999999999995</v>
          </cell>
          <cell r="DY1583">
            <v>459.41999999999996</v>
          </cell>
          <cell r="DZ1583">
            <v>481.3</v>
          </cell>
          <cell r="EA1583">
            <v>503.18</v>
          </cell>
          <cell r="EB1583">
            <v>437.54999999999995</v>
          </cell>
          <cell r="EC1583">
            <v>503.18</v>
          </cell>
          <cell r="ED1583">
            <v>481.3</v>
          </cell>
          <cell r="EE1583">
            <v>459.41999999999996</v>
          </cell>
          <cell r="EF1583">
            <v>242.48000000000002</v>
          </cell>
          <cell r="EG1583">
            <v>96.89</v>
          </cell>
          <cell r="EH1583">
            <v>101.51</v>
          </cell>
        </row>
        <row r="1584">
          <cell r="AE1584">
            <v>3636.2</v>
          </cell>
          <cell r="AF1584">
            <v>3170.79</v>
          </cell>
          <cell r="AG1584">
            <v>3474.16</v>
          </cell>
          <cell r="AH1584">
            <v>3358.82</v>
          </cell>
          <cell r="AI1584">
            <v>3694.31</v>
          </cell>
          <cell r="AJ1584">
            <v>3287.98</v>
          </cell>
          <cell r="AK1584">
            <v>3476.46</v>
          </cell>
          <cell r="AL1584">
            <v>3243.57</v>
          </cell>
          <cell r="AM1584">
            <v>3296.73</v>
          </cell>
          <cell r="AN1584">
            <v>3688.2</v>
          </cell>
          <cell r="AO1584">
            <v>3533.07</v>
          </cell>
          <cell r="AP1584">
            <v>3178.65</v>
          </cell>
          <cell r="AQ1584" t="str">
            <v>0</v>
          </cell>
          <cell r="AR1584" t="str">
            <v>0</v>
          </cell>
          <cell r="AS1584" t="str">
            <v>0</v>
          </cell>
          <cell r="AT1584" t="str">
            <v>0</v>
          </cell>
          <cell r="AU1584" t="str">
            <v>0</v>
          </cell>
          <cell r="AV1584" t="str">
            <v>0</v>
          </cell>
          <cell r="AW1584" t="str">
            <v>0</v>
          </cell>
          <cell r="AX1584" t="str">
            <v>0</v>
          </cell>
          <cell r="AY1584" t="str">
            <v>0</v>
          </cell>
          <cell r="AZ1584" t="str">
            <v>0</v>
          </cell>
          <cell r="BA1584" t="str">
            <v>0</v>
          </cell>
          <cell r="BB1584" t="str">
            <v>0</v>
          </cell>
          <cell r="BC1584">
            <v>1458.3200000000002</v>
          </cell>
          <cell r="BD1584">
            <v>1170.8399999999999</v>
          </cell>
          <cell r="BE1584">
            <v>1584.19</v>
          </cell>
          <cell r="BF1584">
            <v>1255.93</v>
          </cell>
          <cell r="BG1584">
            <v>1298.5</v>
          </cell>
          <cell r="BH1584">
            <v>1170.8399999999999</v>
          </cell>
          <cell r="BI1584">
            <v>1298.5</v>
          </cell>
          <cell r="BJ1584">
            <v>1415.75</v>
          </cell>
          <cell r="BK1584">
            <v>1213.3799999999999</v>
          </cell>
          <cell r="BL1584">
            <v>1298.5</v>
          </cell>
          <cell r="BM1584">
            <v>1213.3799999999999</v>
          </cell>
          <cell r="BN1584">
            <v>1255.93</v>
          </cell>
          <cell r="BO1584" t="str">
            <v>0</v>
          </cell>
          <cell r="BP1584" t="str">
            <v>0</v>
          </cell>
          <cell r="BQ1584" t="str">
            <v>0</v>
          </cell>
          <cell r="BR1584" t="str">
            <v>0</v>
          </cell>
          <cell r="BS1584" t="str">
            <v>0</v>
          </cell>
          <cell r="BT1584" t="str">
            <v>0</v>
          </cell>
          <cell r="BU1584" t="str">
            <v>0</v>
          </cell>
          <cell r="BV1584" t="str">
            <v>0</v>
          </cell>
          <cell r="BW1584" t="str">
            <v>0</v>
          </cell>
          <cell r="BX1584" t="str">
            <v>0</v>
          </cell>
          <cell r="BY1584" t="str">
            <v>0</v>
          </cell>
          <cell r="BZ1584" t="str">
            <v>0</v>
          </cell>
          <cell r="CA1584">
            <v>292.23</v>
          </cell>
          <cell r="CB1584">
            <v>290.64</v>
          </cell>
          <cell r="CC1584">
            <v>293.29000000000002</v>
          </cell>
          <cell r="CD1584">
            <v>264.64</v>
          </cell>
          <cell r="CE1584">
            <v>263.58</v>
          </cell>
          <cell r="CF1584">
            <v>256.68</v>
          </cell>
          <cell r="CG1584">
            <v>267.29000000000002</v>
          </cell>
          <cell r="CH1584">
            <v>253.49</v>
          </cell>
          <cell r="CI1584">
            <v>247.66</v>
          </cell>
          <cell r="CJ1584">
            <v>249.25</v>
          </cell>
          <cell r="CK1584">
            <v>247.66</v>
          </cell>
          <cell r="CL1584">
            <v>258.8</v>
          </cell>
          <cell r="CM1584">
            <v>176.9</v>
          </cell>
          <cell r="CN1584">
            <v>176.9</v>
          </cell>
          <cell r="CO1584">
            <v>0</v>
          </cell>
          <cell r="CP1584">
            <v>353.79</v>
          </cell>
          <cell r="CQ1584">
            <v>176.9</v>
          </cell>
          <cell r="CR1584">
            <v>0</v>
          </cell>
          <cell r="CS1584">
            <v>176.9</v>
          </cell>
          <cell r="CT1584">
            <v>176.9</v>
          </cell>
          <cell r="CU1584">
            <v>176.9</v>
          </cell>
          <cell r="CV1584">
            <v>176.9</v>
          </cell>
          <cell r="CW1584">
            <v>0</v>
          </cell>
          <cell r="CX1584">
            <v>353.79</v>
          </cell>
          <cell r="CY1584" t="str">
            <v>0</v>
          </cell>
          <cell r="CZ1584" t="str">
            <v>0</v>
          </cell>
          <cell r="DA1584" t="str">
            <v>0</v>
          </cell>
          <cell r="DB1584" t="str">
            <v>0</v>
          </cell>
          <cell r="DC1584" t="str">
            <v>0</v>
          </cell>
          <cell r="DD1584" t="str">
            <v>0</v>
          </cell>
          <cell r="DE1584" t="str">
            <v>0</v>
          </cell>
          <cell r="DF1584" t="str">
            <v>0</v>
          </cell>
          <cell r="DG1584" t="str">
            <v>0</v>
          </cell>
          <cell r="DH1584" t="str">
            <v>0</v>
          </cell>
          <cell r="DI1584" t="str">
            <v>0</v>
          </cell>
          <cell r="DJ1584" t="str">
            <v>0</v>
          </cell>
          <cell r="DK1584">
            <v>244.12</v>
          </cell>
          <cell r="DL1584">
            <v>212.28</v>
          </cell>
          <cell r="DM1584">
            <v>222.89</v>
          </cell>
          <cell r="DN1584">
            <v>233.5</v>
          </cell>
          <cell r="DO1584">
            <v>244.12</v>
          </cell>
          <cell r="DP1584">
            <v>212.28</v>
          </cell>
          <cell r="DQ1584">
            <v>244.12</v>
          </cell>
          <cell r="DR1584">
            <v>233.5</v>
          </cell>
          <cell r="DS1584">
            <v>222.89</v>
          </cell>
          <cell r="DT1584">
            <v>244.12</v>
          </cell>
          <cell r="DU1584">
            <v>222.89</v>
          </cell>
          <cell r="DV1584">
            <v>233.5</v>
          </cell>
          <cell r="DW1584">
            <v>376.19000000000005</v>
          </cell>
          <cell r="DX1584">
            <v>327.12</v>
          </cell>
          <cell r="DY1584">
            <v>593.11</v>
          </cell>
          <cell r="DZ1584">
            <v>359.83</v>
          </cell>
          <cell r="EA1584">
            <v>376.19000000000005</v>
          </cell>
          <cell r="EB1584">
            <v>327.12</v>
          </cell>
          <cell r="EC1584">
            <v>376.19000000000005</v>
          </cell>
          <cell r="ED1584">
            <v>359.83</v>
          </cell>
          <cell r="EE1584">
            <v>343.46999999999997</v>
          </cell>
          <cell r="EF1584">
            <v>376.19000000000005</v>
          </cell>
          <cell r="EG1584">
            <v>343.46999999999997</v>
          </cell>
          <cell r="EH1584">
            <v>284.88</v>
          </cell>
        </row>
        <row r="1585">
          <cell r="AE1585">
            <v>7005.74</v>
          </cell>
          <cell r="AF1585">
            <v>6109.05</v>
          </cell>
          <cell r="AG1585">
            <v>6693.54</v>
          </cell>
          <cell r="AH1585">
            <v>6471.34</v>
          </cell>
          <cell r="AI1585">
            <v>7117.7</v>
          </cell>
          <cell r="AJ1585">
            <v>6334.84</v>
          </cell>
          <cell r="AK1585">
            <v>6697.98</v>
          </cell>
          <cell r="AL1585">
            <v>6249.29</v>
          </cell>
          <cell r="AM1585">
            <v>6351.7</v>
          </cell>
          <cell r="AN1585">
            <v>7105.94</v>
          </cell>
          <cell r="AO1585">
            <v>6807.04</v>
          </cell>
          <cell r="AP1585">
            <v>6124.21</v>
          </cell>
          <cell r="AQ1585" t="str">
            <v>0</v>
          </cell>
          <cell r="AR1585" t="str">
            <v>0</v>
          </cell>
          <cell r="AS1585" t="str">
            <v>0</v>
          </cell>
          <cell r="AT1585" t="str">
            <v>0</v>
          </cell>
          <cell r="AU1585" t="str">
            <v>0</v>
          </cell>
          <cell r="AV1585" t="str">
            <v>0</v>
          </cell>
          <cell r="AW1585" t="str">
            <v>0</v>
          </cell>
          <cell r="AX1585" t="str">
            <v>0</v>
          </cell>
          <cell r="AY1585" t="str">
            <v>0</v>
          </cell>
          <cell r="AZ1585" t="str">
            <v>0</v>
          </cell>
          <cell r="BA1585" t="str">
            <v>0</v>
          </cell>
          <cell r="BB1585" t="str">
            <v>0</v>
          </cell>
          <cell r="BC1585">
            <v>3051.08</v>
          </cell>
          <cell r="BD1585">
            <v>2416.7000000000003</v>
          </cell>
          <cell r="BE1585">
            <v>3777.1699999999996</v>
          </cell>
          <cell r="BF1585">
            <v>2580.69</v>
          </cell>
          <cell r="BG1585">
            <v>2662.71</v>
          </cell>
          <cell r="BH1585">
            <v>2416.7000000000003</v>
          </cell>
          <cell r="BI1585">
            <v>2662.71</v>
          </cell>
          <cell r="BJ1585">
            <v>2969.06</v>
          </cell>
          <cell r="BK1585">
            <v>2498.69</v>
          </cell>
          <cell r="BL1585">
            <v>2662.71</v>
          </cell>
          <cell r="BM1585">
            <v>2498.69</v>
          </cell>
          <cell r="BN1585">
            <v>2580.69</v>
          </cell>
          <cell r="BO1585" t="str">
            <v>0</v>
          </cell>
          <cell r="BP1585" t="str">
            <v>0</v>
          </cell>
          <cell r="BQ1585" t="str">
            <v>0</v>
          </cell>
          <cell r="BR1585" t="str">
            <v>0</v>
          </cell>
          <cell r="BS1585" t="str">
            <v>0</v>
          </cell>
          <cell r="BT1585" t="str">
            <v>0</v>
          </cell>
          <cell r="BU1585" t="str">
            <v>0</v>
          </cell>
          <cell r="BV1585" t="str">
            <v>0</v>
          </cell>
          <cell r="BW1585" t="str">
            <v>0</v>
          </cell>
          <cell r="BX1585" t="str">
            <v>0</v>
          </cell>
          <cell r="BY1585" t="str">
            <v>0</v>
          </cell>
          <cell r="BZ1585" t="str">
            <v>0</v>
          </cell>
          <cell r="CA1585">
            <v>563.04</v>
          </cell>
          <cell r="CB1585">
            <v>559.97</v>
          </cell>
          <cell r="CC1585">
            <v>565.08000000000004</v>
          </cell>
          <cell r="CD1585">
            <v>509.87</v>
          </cell>
          <cell r="CE1585">
            <v>507.82</v>
          </cell>
          <cell r="CF1585">
            <v>494.53</v>
          </cell>
          <cell r="CG1585">
            <v>514.98</v>
          </cell>
          <cell r="CH1585">
            <v>488.4</v>
          </cell>
          <cell r="CI1585">
            <v>477.15</v>
          </cell>
          <cell r="CJ1585">
            <v>480.22</v>
          </cell>
          <cell r="CK1585">
            <v>477.15</v>
          </cell>
          <cell r="CL1585">
            <v>498.62</v>
          </cell>
          <cell r="CM1585">
            <v>340.82</v>
          </cell>
          <cell r="CN1585">
            <v>340.82</v>
          </cell>
          <cell r="CO1585">
            <v>0</v>
          </cell>
          <cell r="CP1585">
            <v>681.64</v>
          </cell>
          <cell r="CQ1585">
            <v>340.82</v>
          </cell>
          <cell r="CR1585">
            <v>0</v>
          </cell>
          <cell r="CS1585">
            <v>340.82</v>
          </cell>
          <cell r="CT1585">
            <v>340.82</v>
          </cell>
          <cell r="CU1585">
            <v>340.82</v>
          </cell>
          <cell r="CV1585">
            <v>340.82</v>
          </cell>
          <cell r="CW1585">
            <v>0</v>
          </cell>
          <cell r="CX1585">
            <v>681.64</v>
          </cell>
          <cell r="CY1585" t="str">
            <v>0</v>
          </cell>
          <cell r="CZ1585" t="str">
            <v>0</v>
          </cell>
          <cell r="DA1585" t="str">
            <v>0</v>
          </cell>
          <cell r="DB1585" t="str">
            <v>0</v>
          </cell>
          <cell r="DC1585" t="str">
            <v>0</v>
          </cell>
          <cell r="DD1585" t="str">
            <v>0</v>
          </cell>
          <cell r="DE1585" t="str">
            <v>0</v>
          </cell>
          <cell r="DF1585" t="str">
            <v>0</v>
          </cell>
          <cell r="DG1585" t="str">
            <v>0</v>
          </cell>
          <cell r="DH1585" t="str">
            <v>0</v>
          </cell>
          <cell r="DI1585" t="str">
            <v>0</v>
          </cell>
          <cell r="DJ1585" t="str">
            <v>0</v>
          </cell>
          <cell r="DK1585">
            <v>791.73</v>
          </cell>
          <cell r="DL1585">
            <v>688.46</v>
          </cell>
          <cell r="DM1585">
            <v>722.88</v>
          </cell>
          <cell r="DN1585">
            <v>757.3</v>
          </cell>
          <cell r="DO1585">
            <v>791.73</v>
          </cell>
          <cell r="DP1585">
            <v>688.46</v>
          </cell>
          <cell r="DQ1585">
            <v>791.73</v>
          </cell>
          <cell r="DR1585">
            <v>757.3</v>
          </cell>
          <cell r="DS1585">
            <v>722.88</v>
          </cell>
          <cell r="DT1585">
            <v>791.73</v>
          </cell>
          <cell r="DU1585">
            <v>722.88</v>
          </cell>
          <cell r="DV1585">
            <v>757.3</v>
          </cell>
          <cell r="DW1585">
            <v>724.78</v>
          </cell>
          <cell r="DX1585">
            <v>630.24</v>
          </cell>
          <cell r="DY1585">
            <v>1471.3999999999999</v>
          </cell>
          <cell r="DZ1585">
            <v>693.26</v>
          </cell>
          <cell r="EA1585">
            <v>724.78</v>
          </cell>
          <cell r="EB1585">
            <v>274.23</v>
          </cell>
          <cell r="EC1585">
            <v>152.86000000000001</v>
          </cell>
          <cell r="ED1585">
            <v>146.21</v>
          </cell>
          <cell r="EE1585">
            <v>139.57</v>
          </cell>
          <cell r="EF1585">
            <v>152.86000000000001</v>
          </cell>
          <cell r="EG1585">
            <v>139.57</v>
          </cell>
          <cell r="EH1585">
            <v>146.21</v>
          </cell>
        </row>
        <row r="1586">
          <cell r="AE1586" t="str">
            <v>0</v>
          </cell>
          <cell r="AF1586" t="str">
            <v>0</v>
          </cell>
          <cell r="AG1586" t="str">
            <v>0</v>
          </cell>
          <cell r="AH1586" t="str">
            <v>0</v>
          </cell>
          <cell r="AI1586" t="str">
            <v>0</v>
          </cell>
          <cell r="AJ1586" t="str">
            <v>0</v>
          </cell>
          <cell r="AK1586">
            <v>8193.65</v>
          </cell>
          <cell r="AL1586">
            <v>7744.87</v>
          </cell>
          <cell r="AM1586">
            <v>7626.7</v>
          </cell>
          <cell r="AN1586">
            <v>8463.74</v>
          </cell>
          <cell r="AO1586">
            <v>8094.19</v>
          </cell>
          <cell r="AP1586">
            <v>7474.94</v>
          </cell>
          <cell r="AQ1586" t="str">
            <v>0</v>
          </cell>
          <cell r="AR1586" t="str">
            <v>0</v>
          </cell>
          <cell r="AS1586" t="str">
            <v>0</v>
          </cell>
          <cell r="AT1586" t="str">
            <v>0</v>
          </cell>
          <cell r="AU1586" t="str">
            <v>0</v>
          </cell>
          <cell r="AV1586" t="str">
            <v>0</v>
          </cell>
          <cell r="AW1586" t="str">
            <v>0</v>
          </cell>
          <cell r="AX1586" t="str">
            <v>0</v>
          </cell>
          <cell r="AY1586" t="str">
            <v>0</v>
          </cell>
          <cell r="AZ1586" t="str">
            <v>0</v>
          </cell>
          <cell r="BA1586" t="str">
            <v>0</v>
          </cell>
          <cell r="BB1586" t="str">
            <v>0</v>
          </cell>
          <cell r="BC1586" t="str">
            <v>0</v>
          </cell>
          <cell r="BD1586" t="str">
            <v>0</v>
          </cell>
          <cell r="BE1586" t="str">
            <v>0</v>
          </cell>
          <cell r="BF1586" t="str">
            <v>0</v>
          </cell>
          <cell r="BG1586" t="str">
            <v>0</v>
          </cell>
          <cell r="BH1586" t="str">
            <v>0</v>
          </cell>
          <cell r="BI1586">
            <v>3156.9300000000003</v>
          </cell>
          <cell r="BJ1586">
            <v>3541.37</v>
          </cell>
          <cell r="BK1586">
            <v>2965.88</v>
          </cell>
          <cell r="BL1586">
            <v>3156.9300000000003</v>
          </cell>
          <cell r="BM1586">
            <v>2965.88</v>
          </cell>
          <cell r="BN1586">
            <v>3061.41</v>
          </cell>
          <cell r="BO1586" t="str">
            <v>0</v>
          </cell>
          <cell r="BP1586" t="str">
            <v>0</v>
          </cell>
          <cell r="BQ1586" t="str">
            <v>0</v>
          </cell>
          <cell r="BR1586" t="str">
            <v>0</v>
          </cell>
          <cell r="BS1586" t="str">
            <v>0</v>
          </cell>
          <cell r="BT1586" t="str">
            <v>0</v>
          </cell>
          <cell r="BU1586" t="str">
            <v>0</v>
          </cell>
          <cell r="BV1586" t="str">
            <v>0</v>
          </cell>
          <cell r="BW1586" t="str">
            <v>0</v>
          </cell>
          <cell r="BX1586" t="str">
            <v>0</v>
          </cell>
          <cell r="BY1586" t="str">
            <v>0</v>
          </cell>
          <cell r="BZ1586" t="str">
            <v>0</v>
          </cell>
          <cell r="CA1586" t="str">
            <v>0</v>
          </cell>
          <cell r="CB1586" t="str">
            <v>0</v>
          </cell>
          <cell r="CC1586" t="str">
            <v>0</v>
          </cell>
          <cell r="CD1586" t="str">
            <v>0</v>
          </cell>
          <cell r="CE1586" t="str">
            <v>0</v>
          </cell>
          <cell r="CF1586" t="str">
            <v>0</v>
          </cell>
          <cell r="CG1586">
            <v>434.49</v>
          </cell>
          <cell r="CH1586">
            <v>403.52</v>
          </cell>
          <cell r="CI1586">
            <v>390.42</v>
          </cell>
          <cell r="CJ1586">
            <v>393.99</v>
          </cell>
          <cell r="CK1586">
            <v>390.42</v>
          </cell>
          <cell r="CL1586">
            <v>415.43</v>
          </cell>
          <cell r="CM1586" t="str">
            <v>0</v>
          </cell>
          <cell r="CN1586" t="str">
            <v>0</v>
          </cell>
          <cell r="CO1586" t="str">
            <v>0</v>
          </cell>
          <cell r="CP1586" t="str">
            <v>0</v>
          </cell>
          <cell r="CQ1586" t="str">
            <v>0</v>
          </cell>
          <cell r="CR1586" t="str">
            <v>0</v>
          </cell>
          <cell r="CS1586">
            <v>397.03</v>
          </cell>
          <cell r="CT1586">
            <v>397.03</v>
          </cell>
          <cell r="CU1586">
            <v>397.03</v>
          </cell>
          <cell r="CV1586">
            <v>397.03</v>
          </cell>
          <cell r="CW1586">
            <v>0</v>
          </cell>
          <cell r="CX1586">
            <v>794.07</v>
          </cell>
          <cell r="CY1586" t="str">
            <v>0</v>
          </cell>
          <cell r="CZ1586" t="str">
            <v>0</v>
          </cell>
          <cell r="DA1586" t="str">
            <v>0</v>
          </cell>
          <cell r="DB1586" t="str">
            <v>0</v>
          </cell>
          <cell r="DC1586" t="str">
            <v>0</v>
          </cell>
          <cell r="DD1586" t="str">
            <v>0</v>
          </cell>
          <cell r="DE1586" t="str">
            <v>0</v>
          </cell>
          <cell r="DF1586" t="str">
            <v>0</v>
          </cell>
          <cell r="DG1586" t="str">
            <v>0</v>
          </cell>
          <cell r="DH1586" t="str">
            <v>0</v>
          </cell>
          <cell r="DI1586" t="str">
            <v>0</v>
          </cell>
          <cell r="DJ1586" t="str">
            <v>0</v>
          </cell>
          <cell r="DK1586" t="str">
            <v>0</v>
          </cell>
          <cell r="DL1586" t="str">
            <v>0</v>
          </cell>
          <cell r="DM1586" t="str">
            <v>0</v>
          </cell>
          <cell r="DN1586" t="str">
            <v>0</v>
          </cell>
          <cell r="DO1586" t="str">
            <v>0</v>
          </cell>
          <cell r="DP1586" t="str">
            <v>0</v>
          </cell>
          <cell r="DQ1586">
            <v>922.31</v>
          </cell>
          <cell r="DR1586">
            <v>882.21</v>
          </cell>
          <cell r="DS1586">
            <v>842.11</v>
          </cell>
          <cell r="DT1586">
            <v>922.31</v>
          </cell>
          <cell r="DU1586">
            <v>842.11</v>
          </cell>
          <cell r="DV1586">
            <v>882.21</v>
          </cell>
          <cell r="DW1586" t="str">
            <v>0</v>
          </cell>
          <cell r="DX1586" t="str">
            <v>0</v>
          </cell>
          <cell r="DY1586" t="str">
            <v>0</v>
          </cell>
          <cell r="DZ1586" t="str">
            <v>0</v>
          </cell>
          <cell r="EA1586" t="str">
            <v>0</v>
          </cell>
          <cell r="EB1586" t="str">
            <v>0</v>
          </cell>
          <cell r="EC1586">
            <v>844.31999999999994</v>
          </cell>
          <cell r="ED1586">
            <v>807.62</v>
          </cell>
          <cell r="EE1586">
            <v>770.91000000000008</v>
          </cell>
          <cell r="EF1586">
            <v>844.31999999999994</v>
          </cell>
          <cell r="EG1586">
            <v>770.91000000000008</v>
          </cell>
          <cell r="EH1586">
            <v>474.5</v>
          </cell>
        </row>
        <row r="1587">
          <cell r="AE1587" t="str">
            <v>0</v>
          </cell>
          <cell r="AF1587" t="str">
            <v>0</v>
          </cell>
          <cell r="AG1587" t="str">
            <v>0</v>
          </cell>
          <cell r="AH1587" t="str">
            <v>0</v>
          </cell>
          <cell r="AI1587" t="str">
            <v>0</v>
          </cell>
          <cell r="AJ1587" t="str">
            <v>0</v>
          </cell>
          <cell r="AK1587">
            <v>9735.0300000000007</v>
          </cell>
          <cell r="AL1587">
            <v>9201.83</v>
          </cell>
          <cell r="AM1587">
            <v>9061.42</v>
          </cell>
          <cell r="AN1587">
            <v>10055.92</v>
          </cell>
          <cell r="AO1587">
            <v>9616.84</v>
          </cell>
          <cell r="AP1587">
            <v>8881.11</v>
          </cell>
          <cell r="AQ1587" t="str">
            <v>0</v>
          </cell>
          <cell r="AR1587" t="str">
            <v>0</v>
          </cell>
          <cell r="AS1587" t="str">
            <v>0</v>
          </cell>
          <cell r="AT1587" t="str">
            <v>0</v>
          </cell>
          <cell r="AU1587" t="str">
            <v>0</v>
          </cell>
          <cell r="AV1587" t="str">
            <v>0</v>
          </cell>
          <cell r="AW1587" t="str">
            <v>0</v>
          </cell>
          <cell r="AX1587" t="str">
            <v>0</v>
          </cell>
          <cell r="AY1587" t="str">
            <v>0</v>
          </cell>
          <cell r="AZ1587" t="str">
            <v>0</v>
          </cell>
          <cell r="BA1587" t="str">
            <v>0</v>
          </cell>
          <cell r="BB1587" t="str">
            <v>0</v>
          </cell>
          <cell r="BC1587" t="str">
            <v>0</v>
          </cell>
          <cell r="BD1587" t="str">
            <v>0</v>
          </cell>
          <cell r="BE1587" t="str">
            <v>0</v>
          </cell>
          <cell r="BF1587" t="str">
            <v>0</v>
          </cell>
          <cell r="BG1587" t="str">
            <v>0</v>
          </cell>
          <cell r="BH1587" t="str">
            <v>0</v>
          </cell>
          <cell r="BI1587">
            <v>3792.6</v>
          </cell>
          <cell r="BJ1587">
            <v>4270.3</v>
          </cell>
          <cell r="BK1587">
            <v>3565.63</v>
          </cell>
          <cell r="BL1587">
            <v>3792.6</v>
          </cell>
          <cell r="BM1587">
            <v>3565.63</v>
          </cell>
          <cell r="BN1587">
            <v>3679.13</v>
          </cell>
          <cell r="BO1587" t="str">
            <v>0</v>
          </cell>
          <cell r="BP1587" t="str">
            <v>0</v>
          </cell>
          <cell r="BQ1587" t="str">
            <v>0</v>
          </cell>
          <cell r="BR1587" t="str">
            <v>0</v>
          </cell>
          <cell r="BS1587" t="str">
            <v>0</v>
          </cell>
          <cell r="BT1587" t="str">
            <v>0</v>
          </cell>
          <cell r="BU1587" t="str">
            <v>0</v>
          </cell>
          <cell r="BV1587" t="str">
            <v>0</v>
          </cell>
          <cell r="BW1587" t="str">
            <v>0</v>
          </cell>
          <cell r="BX1587" t="str">
            <v>0</v>
          </cell>
          <cell r="BY1587" t="str">
            <v>0</v>
          </cell>
          <cell r="BZ1587" t="str">
            <v>0</v>
          </cell>
          <cell r="CA1587" t="str">
            <v>0</v>
          </cell>
          <cell r="CB1587" t="str">
            <v>0</v>
          </cell>
          <cell r="CC1587" t="str">
            <v>0</v>
          </cell>
          <cell r="CD1587" t="str">
            <v>0</v>
          </cell>
          <cell r="CE1587" t="str">
            <v>0</v>
          </cell>
          <cell r="CF1587" t="str">
            <v>0</v>
          </cell>
          <cell r="CG1587">
            <v>516.22</v>
          </cell>
          <cell r="CH1587">
            <v>479.43</v>
          </cell>
          <cell r="CI1587">
            <v>463.86</v>
          </cell>
          <cell r="CJ1587">
            <v>468.11</v>
          </cell>
          <cell r="CK1587">
            <v>463.86</v>
          </cell>
          <cell r="CL1587">
            <v>493.58</v>
          </cell>
          <cell r="CM1587" t="str">
            <v>0</v>
          </cell>
          <cell r="CN1587" t="str">
            <v>0</v>
          </cell>
          <cell r="CO1587" t="str">
            <v>0</v>
          </cell>
          <cell r="CP1587" t="str">
            <v>0</v>
          </cell>
          <cell r="CQ1587" t="str">
            <v>0</v>
          </cell>
          <cell r="CR1587" t="str">
            <v>0</v>
          </cell>
          <cell r="CS1587">
            <v>471.72</v>
          </cell>
          <cell r="CT1587">
            <v>471.72</v>
          </cell>
          <cell r="CU1587">
            <v>471.72</v>
          </cell>
          <cell r="CV1587">
            <v>471.72</v>
          </cell>
          <cell r="CW1587">
            <v>0</v>
          </cell>
          <cell r="CX1587">
            <v>943.45</v>
          </cell>
          <cell r="CY1587" t="str">
            <v>0</v>
          </cell>
          <cell r="CZ1587" t="str">
            <v>0</v>
          </cell>
          <cell r="DA1587" t="str">
            <v>0</v>
          </cell>
          <cell r="DB1587" t="str">
            <v>0</v>
          </cell>
          <cell r="DC1587" t="str">
            <v>0</v>
          </cell>
          <cell r="DD1587" t="str">
            <v>0</v>
          </cell>
          <cell r="DE1587" t="str">
            <v>0</v>
          </cell>
          <cell r="DF1587" t="str">
            <v>0</v>
          </cell>
          <cell r="DG1587" t="str">
            <v>0</v>
          </cell>
          <cell r="DH1587" t="str">
            <v>0</v>
          </cell>
          <cell r="DI1587" t="str">
            <v>0</v>
          </cell>
          <cell r="DJ1587" t="str">
            <v>0</v>
          </cell>
          <cell r="DK1587" t="str">
            <v>0</v>
          </cell>
          <cell r="DL1587" t="str">
            <v>0</v>
          </cell>
          <cell r="DM1587" t="str">
            <v>0</v>
          </cell>
          <cell r="DN1587" t="str">
            <v>0</v>
          </cell>
          <cell r="DO1587" t="str">
            <v>0</v>
          </cell>
          <cell r="DP1587" t="str">
            <v>0</v>
          </cell>
          <cell r="DQ1587">
            <v>1963.79</v>
          </cell>
          <cell r="DR1587">
            <v>1878.41</v>
          </cell>
          <cell r="DS1587">
            <v>1793.02</v>
          </cell>
          <cell r="DT1587">
            <v>1963.79</v>
          </cell>
          <cell r="DU1587">
            <v>1793.02</v>
          </cell>
          <cell r="DV1587">
            <v>1878.41</v>
          </cell>
          <cell r="DW1587" t="str">
            <v>0</v>
          </cell>
          <cell r="DX1587" t="str">
            <v>0</v>
          </cell>
          <cell r="DY1587" t="str">
            <v>0</v>
          </cell>
          <cell r="DZ1587" t="str">
            <v>0</v>
          </cell>
          <cell r="EA1587" t="str">
            <v>0</v>
          </cell>
          <cell r="EB1587" t="str">
            <v>0</v>
          </cell>
          <cell r="EC1587">
            <v>1003.1599999999999</v>
          </cell>
          <cell r="ED1587">
            <v>959.55000000000007</v>
          </cell>
          <cell r="EE1587">
            <v>915.93</v>
          </cell>
          <cell r="EF1587">
            <v>1003.1599999999999</v>
          </cell>
          <cell r="EG1587">
            <v>620.66</v>
          </cell>
          <cell r="EH1587">
            <v>202.37</v>
          </cell>
        </row>
        <row r="1588">
          <cell r="AE1588" t="str">
            <v>0</v>
          </cell>
          <cell r="AF1588" t="str">
            <v>0</v>
          </cell>
          <cell r="AG1588" t="str">
            <v>0</v>
          </cell>
          <cell r="AH1588" t="str">
            <v>0</v>
          </cell>
          <cell r="AI1588" t="str">
            <v>0</v>
          </cell>
          <cell r="AJ1588" t="str">
            <v>0</v>
          </cell>
          <cell r="AK1588">
            <v>7706.9</v>
          </cell>
          <cell r="AL1588">
            <v>7284.78</v>
          </cell>
          <cell r="AM1588">
            <v>7173.63</v>
          </cell>
          <cell r="AN1588">
            <v>7960.94</v>
          </cell>
          <cell r="AO1588">
            <v>7613.35</v>
          </cell>
          <cell r="AP1588">
            <v>7030.88</v>
          </cell>
          <cell r="AQ1588" t="str">
            <v>0</v>
          </cell>
          <cell r="AR1588" t="str">
            <v>0</v>
          </cell>
          <cell r="AS1588" t="str">
            <v>0</v>
          </cell>
          <cell r="AT1588" t="str">
            <v>0</v>
          </cell>
          <cell r="AU1588" t="str">
            <v>0</v>
          </cell>
          <cell r="AV1588" t="str">
            <v>0</v>
          </cell>
          <cell r="AW1588" t="str">
            <v>0</v>
          </cell>
          <cell r="AX1588" t="str">
            <v>0</v>
          </cell>
          <cell r="AY1588" t="str">
            <v>0</v>
          </cell>
          <cell r="AZ1588" t="str">
            <v>0</v>
          </cell>
          <cell r="BA1588" t="str">
            <v>0</v>
          </cell>
          <cell r="BB1588" t="str">
            <v>0</v>
          </cell>
          <cell r="BC1588" t="str">
            <v>0</v>
          </cell>
          <cell r="BD1588" t="str">
            <v>0</v>
          </cell>
          <cell r="BE1588" t="str">
            <v>0</v>
          </cell>
          <cell r="BF1588" t="str">
            <v>0</v>
          </cell>
          <cell r="BG1588" t="str">
            <v>0</v>
          </cell>
          <cell r="BH1588" t="str">
            <v>0</v>
          </cell>
          <cell r="BI1588">
            <v>2956.2</v>
          </cell>
          <cell r="BJ1588">
            <v>3311.1800000000003</v>
          </cell>
          <cell r="BK1588">
            <v>2776.49</v>
          </cell>
          <cell r="BL1588">
            <v>2956.2</v>
          </cell>
          <cell r="BM1588">
            <v>2776.49</v>
          </cell>
          <cell r="BN1588">
            <v>2866.33</v>
          </cell>
          <cell r="BO1588" t="str">
            <v>0</v>
          </cell>
          <cell r="BP1588" t="str">
            <v>0</v>
          </cell>
          <cell r="BQ1588" t="str">
            <v>0</v>
          </cell>
          <cell r="BR1588" t="str">
            <v>0</v>
          </cell>
          <cell r="BS1588" t="str">
            <v>0</v>
          </cell>
          <cell r="BT1588" t="str">
            <v>0</v>
          </cell>
          <cell r="BU1588" t="str">
            <v>0</v>
          </cell>
          <cell r="BV1588" t="str">
            <v>0</v>
          </cell>
          <cell r="BW1588" t="str">
            <v>0</v>
          </cell>
          <cell r="BX1588" t="str">
            <v>0</v>
          </cell>
          <cell r="BY1588" t="str">
            <v>0</v>
          </cell>
          <cell r="BZ1588" t="str">
            <v>0</v>
          </cell>
          <cell r="CA1588" t="str">
            <v>0</v>
          </cell>
          <cell r="CB1588" t="str">
            <v>0</v>
          </cell>
          <cell r="CC1588" t="str">
            <v>0</v>
          </cell>
          <cell r="CD1588" t="str">
            <v>0</v>
          </cell>
          <cell r="CE1588" t="str">
            <v>0</v>
          </cell>
          <cell r="CF1588" t="str">
            <v>0</v>
          </cell>
          <cell r="CG1588">
            <v>408.68</v>
          </cell>
          <cell r="CH1588">
            <v>379.55</v>
          </cell>
          <cell r="CI1588">
            <v>367.22</v>
          </cell>
          <cell r="CJ1588">
            <v>370.59</v>
          </cell>
          <cell r="CK1588">
            <v>367.22</v>
          </cell>
          <cell r="CL1588">
            <v>390.75</v>
          </cell>
          <cell r="CM1588" t="str">
            <v>0</v>
          </cell>
          <cell r="CN1588" t="str">
            <v>0</v>
          </cell>
          <cell r="CO1588" t="str">
            <v>0</v>
          </cell>
          <cell r="CP1588" t="str">
            <v>0</v>
          </cell>
          <cell r="CQ1588" t="str">
            <v>0</v>
          </cell>
          <cell r="CR1588" t="str">
            <v>0</v>
          </cell>
          <cell r="CS1588">
            <v>373.45</v>
          </cell>
          <cell r="CT1588">
            <v>373.45</v>
          </cell>
          <cell r="CU1588">
            <v>373.45</v>
          </cell>
          <cell r="CV1588">
            <v>373.45</v>
          </cell>
          <cell r="CW1588">
            <v>0</v>
          </cell>
          <cell r="CX1588">
            <v>746.9</v>
          </cell>
          <cell r="CY1588" t="str">
            <v>0</v>
          </cell>
          <cell r="CZ1588" t="str">
            <v>0</v>
          </cell>
          <cell r="DA1588" t="str">
            <v>0</v>
          </cell>
          <cell r="DB1588" t="str">
            <v>0</v>
          </cell>
          <cell r="DC1588" t="str">
            <v>0</v>
          </cell>
          <cell r="DD1588" t="str">
            <v>0</v>
          </cell>
          <cell r="DE1588" t="str">
            <v>0</v>
          </cell>
          <cell r="DF1588" t="str">
            <v>0</v>
          </cell>
          <cell r="DG1588" t="str">
            <v>0</v>
          </cell>
          <cell r="DH1588" t="str">
            <v>0</v>
          </cell>
          <cell r="DI1588" t="str">
            <v>0</v>
          </cell>
          <cell r="DJ1588" t="str">
            <v>0</v>
          </cell>
          <cell r="DK1588" t="str">
            <v>0</v>
          </cell>
          <cell r="DL1588" t="str">
            <v>0</v>
          </cell>
          <cell r="DM1588" t="str">
            <v>0</v>
          </cell>
          <cell r="DN1588" t="str">
            <v>0</v>
          </cell>
          <cell r="DO1588" t="str">
            <v>0</v>
          </cell>
          <cell r="DP1588" t="str">
            <v>0</v>
          </cell>
          <cell r="DQ1588">
            <v>867.52</v>
          </cell>
          <cell r="DR1588">
            <v>829.8</v>
          </cell>
          <cell r="DS1588">
            <v>792.08</v>
          </cell>
          <cell r="DT1588">
            <v>867.52</v>
          </cell>
          <cell r="DU1588">
            <v>792.08</v>
          </cell>
          <cell r="DV1588">
            <v>829.8</v>
          </cell>
          <cell r="DW1588" t="str">
            <v>0</v>
          </cell>
          <cell r="DX1588" t="str">
            <v>0</v>
          </cell>
          <cell r="DY1588" t="str">
            <v>0</v>
          </cell>
          <cell r="DZ1588" t="str">
            <v>0</v>
          </cell>
          <cell r="EA1588" t="str">
            <v>0</v>
          </cell>
          <cell r="EB1588" t="str">
            <v>0</v>
          </cell>
          <cell r="EC1588">
            <v>794.17000000000007</v>
          </cell>
          <cell r="ED1588">
            <v>759.6400000000001</v>
          </cell>
          <cell r="EE1588">
            <v>725.1099999999999</v>
          </cell>
          <cell r="EF1588">
            <v>794.17000000000007</v>
          </cell>
          <cell r="EG1588">
            <v>725.1099999999999</v>
          </cell>
          <cell r="EH1588">
            <v>653.66999999999996</v>
          </cell>
        </row>
        <row r="1589">
          <cell r="AE1589" t="str">
            <v>0</v>
          </cell>
          <cell r="AF1589" t="str">
            <v>0</v>
          </cell>
          <cell r="AG1589" t="str">
            <v>0</v>
          </cell>
          <cell r="AH1589" t="str">
            <v>0</v>
          </cell>
          <cell r="AI1589" t="str">
            <v>0</v>
          </cell>
          <cell r="AJ1589" t="str">
            <v>0</v>
          </cell>
          <cell r="AK1589">
            <v>7706.9</v>
          </cell>
          <cell r="AL1589">
            <v>7284.78</v>
          </cell>
          <cell r="AM1589">
            <v>7173.63</v>
          </cell>
          <cell r="AN1589">
            <v>7960.94</v>
          </cell>
          <cell r="AO1589">
            <v>7613.35</v>
          </cell>
          <cell r="AP1589">
            <v>7030.88</v>
          </cell>
          <cell r="AQ1589" t="str">
            <v>0</v>
          </cell>
          <cell r="AR1589" t="str">
            <v>0</v>
          </cell>
          <cell r="AS1589" t="str">
            <v>0</v>
          </cell>
          <cell r="AT1589" t="str">
            <v>0</v>
          </cell>
          <cell r="AU1589" t="str">
            <v>0</v>
          </cell>
          <cell r="AV1589" t="str">
            <v>0</v>
          </cell>
          <cell r="AW1589" t="str">
            <v>0</v>
          </cell>
          <cell r="AX1589" t="str">
            <v>0</v>
          </cell>
          <cell r="AY1589" t="str">
            <v>0</v>
          </cell>
          <cell r="AZ1589" t="str">
            <v>0</v>
          </cell>
          <cell r="BA1589" t="str">
            <v>0</v>
          </cell>
          <cell r="BB1589" t="str">
            <v>0</v>
          </cell>
          <cell r="BC1589" t="str">
            <v>0</v>
          </cell>
          <cell r="BD1589" t="str">
            <v>0</v>
          </cell>
          <cell r="BE1589" t="str">
            <v>0</v>
          </cell>
          <cell r="BF1589" t="str">
            <v>0</v>
          </cell>
          <cell r="BG1589" t="str">
            <v>0</v>
          </cell>
          <cell r="BH1589" t="str">
            <v>0</v>
          </cell>
          <cell r="BI1589">
            <v>2956.2</v>
          </cell>
          <cell r="BJ1589">
            <v>3311.1800000000003</v>
          </cell>
          <cell r="BK1589">
            <v>2776.49</v>
          </cell>
          <cell r="BL1589">
            <v>2956.2</v>
          </cell>
          <cell r="BM1589">
            <v>2776.49</v>
          </cell>
          <cell r="BN1589">
            <v>2866.33</v>
          </cell>
          <cell r="BO1589" t="str">
            <v>0</v>
          </cell>
          <cell r="BP1589" t="str">
            <v>0</v>
          </cell>
          <cell r="BQ1589" t="str">
            <v>0</v>
          </cell>
          <cell r="BR1589" t="str">
            <v>0</v>
          </cell>
          <cell r="BS1589" t="str">
            <v>0</v>
          </cell>
          <cell r="BT1589" t="str">
            <v>0</v>
          </cell>
          <cell r="BU1589" t="str">
            <v>0</v>
          </cell>
          <cell r="BV1589" t="str">
            <v>0</v>
          </cell>
          <cell r="BW1589" t="str">
            <v>0</v>
          </cell>
          <cell r="BX1589" t="str">
            <v>0</v>
          </cell>
          <cell r="BY1589" t="str">
            <v>0</v>
          </cell>
          <cell r="BZ1589" t="str">
            <v>0</v>
          </cell>
          <cell r="CA1589" t="str">
            <v>0</v>
          </cell>
          <cell r="CB1589" t="str">
            <v>0</v>
          </cell>
          <cell r="CC1589" t="str">
            <v>0</v>
          </cell>
          <cell r="CD1589" t="str">
            <v>0</v>
          </cell>
          <cell r="CE1589" t="str">
            <v>0</v>
          </cell>
          <cell r="CF1589" t="str">
            <v>0</v>
          </cell>
          <cell r="CG1589">
            <v>408.68</v>
          </cell>
          <cell r="CH1589">
            <v>379.55</v>
          </cell>
          <cell r="CI1589">
            <v>367.22</v>
          </cell>
          <cell r="CJ1589">
            <v>370.59</v>
          </cell>
          <cell r="CK1589">
            <v>367.22</v>
          </cell>
          <cell r="CL1589">
            <v>390.75</v>
          </cell>
          <cell r="CM1589" t="str">
            <v>0</v>
          </cell>
          <cell r="CN1589" t="str">
            <v>0</v>
          </cell>
          <cell r="CO1589" t="str">
            <v>0</v>
          </cell>
          <cell r="CP1589" t="str">
            <v>0</v>
          </cell>
          <cell r="CQ1589" t="str">
            <v>0</v>
          </cell>
          <cell r="CR1589" t="str">
            <v>0</v>
          </cell>
          <cell r="CS1589">
            <v>373.45</v>
          </cell>
          <cell r="CT1589">
            <v>373.45</v>
          </cell>
          <cell r="CU1589">
            <v>373.45</v>
          </cell>
          <cell r="CV1589">
            <v>373.45</v>
          </cell>
          <cell r="CW1589">
            <v>0</v>
          </cell>
          <cell r="CX1589">
            <v>746.9</v>
          </cell>
          <cell r="CY1589" t="str">
            <v>0</v>
          </cell>
          <cell r="CZ1589" t="str">
            <v>0</v>
          </cell>
          <cell r="DA1589" t="str">
            <v>0</v>
          </cell>
          <cell r="DB1589" t="str">
            <v>0</v>
          </cell>
          <cell r="DC1589" t="str">
            <v>0</v>
          </cell>
          <cell r="DD1589" t="str">
            <v>0</v>
          </cell>
          <cell r="DE1589" t="str">
            <v>0</v>
          </cell>
          <cell r="DF1589" t="str">
            <v>0</v>
          </cell>
          <cell r="DG1589" t="str">
            <v>0</v>
          </cell>
          <cell r="DH1589" t="str">
            <v>0</v>
          </cell>
          <cell r="DI1589" t="str">
            <v>0</v>
          </cell>
          <cell r="DJ1589" t="str">
            <v>0</v>
          </cell>
          <cell r="DK1589" t="str">
            <v>0</v>
          </cell>
          <cell r="DL1589" t="str">
            <v>0</v>
          </cell>
          <cell r="DM1589" t="str">
            <v>0</v>
          </cell>
          <cell r="DN1589" t="str">
            <v>0</v>
          </cell>
          <cell r="DO1589" t="str">
            <v>0</v>
          </cell>
          <cell r="DP1589" t="str">
            <v>0</v>
          </cell>
          <cell r="DQ1589">
            <v>867.52</v>
          </cell>
          <cell r="DR1589">
            <v>829.8</v>
          </cell>
          <cell r="DS1589">
            <v>792.08</v>
          </cell>
          <cell r="DT1589">
            <v>867.52</v>
          </cell>
          <cell r="DU1589">
            <v>792.08</v>
          </cell>
          <cell r="DV1589">
            <v>829.8</v>
          </cell>
          <cell r="DW1589" t="str">
            <v>0</v>
          </cell>
          <cell r="DX1589" t="str">
            <v>0</v>
          </cell>
          <cell r="DY1589" t="str">
            <v>0</v>
          </cell>
          <cell r="DZ1589" t="str">
            <v>0</v>
          </cell>
          <cell r="EA1589" t="str">
            <v>0</v>
          </cell>
          <cell r="EB1589" t="str">
            <v>0</v>
          </cell>
          <cell r="EC1589">
            <v>794.17000000000007</v>
          </cell>
          <cell r="ED1589">
            <v>759.6400000000001</v>
          </cell>
          <cell r="EE1589">
            <v>725.1099999999999</v>
          </cell>
          <cell r="EF1589">
            <v>794.17000000000007</v>
          </cell>
          <cell r="EG1589">
            <v>725.1099999999999</v>
          </cell>
          <cell r="EH1589">
            <v>653.66999999999996</v>
          </cell>
        </row>
        <row r="1590">
          <cell r="AE1590" t="str">
            <v>0</v>
          </cell>
          <cell r="AF1590" t="str">
            <v>0</v>
          </cell>
          <cell r="AG1590" t="str">
            <v>0</v>
          </cell>
          <cell r="AH1590" t="str">
            <v>0</v>
          </cell>
          <cell r="AI1590" t="str">
            <v>0</v>
          </cell>
          <cell r="AJ1590" t="str">
            <v>0</v>
          </cell>
          <cell r="AK1590">
            <v>7706.9</v>
          </cell>
          <cell r="AL1590">
            <v>7284.78</v>
          </cell>
          <cell r="AM1590">
            <v>7173.63</v>
          </cell>
          <cell r="AN1590">
            <v>7960.94</v>
          </cell>
          <cell r="AO1590">
            <v>7613.35</v>
          </cell>
          <cell r="AP1590">
            <v>7030.88</v>
          </cell>
          <cell r="AQ1590" t="str">
            <v>0</v>
          </cell>
          <cell r="AR1590" t="str">
            <v>0</v>
          </cell>
          <cell r="AS1590" t="str">
            <v>0</v>
          </cell>
          <cell r="AT1590" t="str">
            <v>0</v>
          </cell>
          <cell r="AU1590" t="str">
            <v>0</v>
          </cell>
          <cell r="AV1590" t="str">
            <v>0</v>
          </cell>
          <cell r="AW1590" t="str">
            <v>0</v>
          </cell>
          <cell r="AX1590" t="str">
            <v>0</v>
          </cell>
          <cell r="AY1590" t="str">
            <v>0</v>
          </cell>
          <cell r="AZ1590" t="str">
            <v>0</v>
          </cell>
          <cell r="BA1590" t="str">
            <v>0</v>
          </cell>
          <cell r="BB1590" t="str">
            <v>0</v>
          </cell>
          <cell r="BC1590" t="str">
            <v>0</v>
          </cell>
          <cell r="BD1590" t="str">
            <v>0</v>
          </cell>
          <cell r="BE1590" t="str">
            <v>0</v>
          </cell>
          <cell r="BF1590" t="str">
            <v>0</v>
          </cell>
          <cell r="BG1590" t="str">
            <v>0</v>
          </cell>
          <cell r="BH1590" t="str">
            <v>0</v>
          </cell>
          <cell r="BI1590">
            <v>2956.2</v>
          </cell>
          <cell r="BJ1590">
            <v>3311.1800000000003</v>
          </cell>
          <cell r="BK1590">
            <v>2776.49</v>
          </cell>
          <cell r="BL1590">
            <v>2956.2</v>
          </cell>
          <cell r="BM1590">
            <v>2776.49</v>
          </cell>
          <cell r="BN1590">
            <v>2866.33</v>
          </cell>
          <cell r="BO1590" t="str">
            <v>0</v>
          </cell>
          <cell r="BP1590" t="str">
            <v>0</v>
          </cell>
          <cell r="BQ1590" t="str">
            <v>0</v>
          </cell>
          <cell r="BR1590" t="str">
            <v>0</v>
          </cell>
          <cell r="BS1590" t="str">
            <v>0</v>
          </cell>
          <cell r="BT1590" t="str">
            <v>0</v>
          </cell>
          <cell r="BU1590" t="str">
            <v>0</v>
          </cell>
          <cell r="BV1590" t="str">
            <v>0</v>
          </cell>
          <cell r="BW1590" t="str">
            <v>0</v>
          </cell>
          <cell r="BX1590" t="str">
            <v>0</v>
          </cell>
          <cell r="BY1590" t="str">
            <v>0</v>
          </cell>
          <cell r="BZ1590" t="str">
            <v>0</v>
          </cell>
          <cell r="CA1590" t="str">
            <v>0</v>
          </cell>
          <cell r="CB1590" t="str">
            <v>0</v>
          </cell>
          <cell r="CC1590" t="str">
            <v>0</v>
          </cell>
          <cell r="CD1590" t="str">
            <v>0</v>
          </cell>
          <cell r="CE1590" t="str">
            <v>0</v>
          </cell>
          <cell r="CF1590" t="str">
            <v>0</v>
          </cell>
          <cell r="CG1590">
            <v>408.68</v>
          </cell>
          <cell r="CH1590">
            <v>379.55</v>
          </cell>
          <cell r="CI1590">
            <v>367.22</v>
          </cell>
          <cell r="CJ1590">
            <v>370.59</v>
          </cell>
          <cell r="CK1590">
            <v>367.22</v>
          </cell>
          <cell r="CL1590">
            <v>390.75</v>
          </cell>
          <cell r="CM1590" t="str">
            <v>0</v>
          </cell>
          <cell r="CN1590" t="str">
            <v>0</v>
          </cell>
          <cell r="CO1590" t="str">
            <v>0</v>
          </cell>
          <cell r="CP1590" t="str">
            <v>0</v>
          </cell>
          <cell r="CQ1590" t="str">
            <v>0</v>
          </cell>
          <cell r="CR1590" t="str">
            <v>0</v>
          </cell>
          <cell r="CS1590">
            <v>373.45</v>
          </cell>
          <cell r="CT1590">
            <v>373.45</v>
          </cell>
          <cell r="CU1590">
            <v>373.45</v>
          </cell>
          <cell r="CV1590">
            <v>373.45</v>
          </cell>
          <cell r="CW1590">
            <v>0</v>
          </cell>
          <cell r="CX1590">
            <v>746.9</v>
          </cell>
          <cell r="CY1590" t="str">
            <v>0</v>
          </cell>
          <cell r="CZ1590" t="str">
            <v>0</v>
          </cell>
          <cell r="DA1590" t="str">
            <v>0</v>
          </cell>
          <cell r="DB1590" t="str">
            <v>0</v>
          </cell>
          <cell r="DC1590" t="str">
            <v>0</v>
          </cell>
          <cell r="DD1590" t="str">
            <v>0</v>
          </cell>
          <cell r="DE1590" t="str">
            <v>0</v>
          </cell>
          <cell r="DF1590" t="str">
            <v>0</v>
          </cell>
          <cell r="DG1590" t="str">
            <v>0</v>
          </cell>
          <cell r="DH1590" t="str">
            <v>0</v>
          </cell>
          <cell r="DI1590" t="str">
            <v>0</v>
          </cell>
          <cell r="DJ1590" t="str">
            <v>0</v>
          </cell>
          <cell r="DK1590" t="str">
            <v>0</v>
          </cell>
          <cell r="DL1590" t="str">
            <v>0</v>
          </cell>
          <cell r="DM1590" t="str">
            <v>0</v>
          </cell>
          <cell r="DN1590" t="str">
            <v>0</v>
          </cell>
          <cell r="DO1590" t="str">
            <v>0</v>
          </cell>
          <cell r="DP1590" t="str">
            <v>0</v>
          </cell>
          <cell r="DQ1590">
            <v>867.52</v>
          </cell>
          <cell r="DR1590">
            <v>829.8</v>
          </cell>
          <cell r="DS1590">
            <v>792.08</v>
          </cell>
          <cell r="DT1590">
            <v>867.52</v>
          </cell>
          <cell r="DU1590">
            <v>792.08</v>
          </cell>
          <cell r="DV1590">
            <v>829.8</v>
          </cell>
          <cell r="DW1590" t="str">
            <v>0</v>
          </cell>
          <cell r="DX1590" t="str">
            <v>0</v>
          </cell>
          <cell r="DY1590" t="str">
            <v>0</v>
          </cell>
          <cell r="DZ1590" t="str">
            <v>0</v>
          </cell>
          <cell r="EA1590" t="str">
            <v>0</v>
          </cell>
          <cell r="EB1590" t="str">
            <v>0</v>
          </cell>
          <cell r="EC1590">
            <v>794.17000000000007</v>
          </cell>
          <cell r="ED1590">
            <v>759.6400000000001</v>
          </cell>
          <cell r="EE1590">
            <v>725.1099999999999</v>
          </cell>
          <cell r="EF1590">
            <v>794.17000000000007</v>
          </cell>
          <cell r="EG1590">
            <v>725.1099999999999</v>
          </cell>
          <cell r="EH1590">
            <v>653.66999999999996</v>
          </cell>
        </row>
        <row r="1591">
          <cell r="AE1591" t="str">
            <v>0</v>
          </cell>
          <cell r="AF1591" t="str">
            <v>0</v>
          </cell>
          <cell r="AG1591" t="str">
            <v>0</v>
          </cell>
          <cell r="AH1591" t="str">
            <v>0</v>
          </cell>
          <cell r="AI1591" t="str">
            <v>0</v>
          </cell>
          <cell r="AJ1591" t="str">
            <v>0</v>
          </cell>
          <cell r="AK1591">
            <v>7706.9</v>
          </cell>
          <cell r="AL1591">
            <v>7284.78</v>
          </cell>
          <cell r="AM1591">
            <v>7173.63</v>
          </cell>
          <cell r="AN1591">
            <v>7960.94</v>
          </cell>
          <cell r="AO1591">
            <v>7613.35</v>
          </cell>
          <cell r="AP1591">
            <v>7030.88</v>
          </cell>
          <cell r="AQ1591" t="str">
            <v>0</v>
          </cell>
          <cell r="AR1591" t="str">
            <v>0</v>
          </cell>
          <cell r="AS1591" t="str">
            <v>0</v>
          </cell>
          <cell r="AT1591" t="str">
            <v>0</v>
          </cell>
          <cell r="AU1591" t="str">
            <v>0</v>
          </cell>
          <cell r="AV1591" t="str">
            <v>0</v>
          </cell>
          <cell r="AW1591" t="str">
            <v>0</v>
          </cell>
          <cell r="AX1591" t="str">
            <v>0</v>
          </cell>
          <cell r="AY1591" t="str">
            <v>0</v>
          </cell>
          <cell r="AZ1591" t="str">
            <v>0</v>
          </cell>
          <cell r="BA1591" t="str">
            <v>0</v>
          </cell>
          <cell r="BB1591" t="str">
            <v>0</v>
          </cell>
          <cell r="BC1591" t="str">
            <v>0</v>
          </cell>
          <cell r="BD1591" t="str">
            <v>0</v>
          </cell>
          <cell r="BE1591" t="str">
            <v>0</v>
          </cell>
          <cell r="BF1591" t="str">
            <v>0</v>
          </cell>
          <cell r="BG1591" t="str">
            <v>0</v>
          </cell>
          <cell r="BH1591" t="str">
            <v>0</v>
          </cell>
          <cell r="BI1591">
            <v>2956.2</v>
          </cell>
          <cell r="BJ1591">
            <v>3311.1800000000003</v>
          </cell>
          <cell r="BK1591">
            <v>2776.49</v>
          </cell>
          <cell r="BL1591">
            <v>2956.2</v>
          </cell>
          <cell r="BM1591">
            <v>2776.49</v>
          </cell>
          <cell r="BN1591">
            <v>2866.33</v>
          </cell>
          <cell r="BO1591" t="str">
            <v>0</v>
          </cell>
          <cell r="BP1591" t="str">
            <v>0</v>
          </cell>
          <cell r="BQ1591" t="str">
            <v>0</v>
          </cell>
          <cell r="BR1591" t="str">
            <v>0</v>
          </cell>
          <cell r="BS1591" t="str">
            <v>0</v>
          </cell>
          <cell r="BT1591" t="str">
            <v>0</v>
          </cell>
          <cell r="BU1591" t="str">
            <v>0</v>
          </cell>
          <cell r="BV1591" t="str">
            <v>0</v>
          </cell>
          <cell r="BW1591" t="str">
            <v>0</v>
          </cell>
          <cell r="BX1591" t="str">
            <v>0</v>
          </cell>
          <cell r="BY1591" t="str">
            <v>0</v>
          </cell>
          <cell r="BZ1591" t="str">
            <v>0</v>
          </cell>
          <cell r="CA1591" t="str">
            <v>0</v>
          </cell>
          <cell r="CB1591" t="str">
            <v>0</v>
          </cell>
          <cell r="CC1591" t="str">
            <v>0</v>
          </cell>
          <cell r="CD1591" t="str">
            <v>0</v>
          </cell>
          <cell r="CE1591" t="str">
            <v>0</v>
          </cell>
          <cell r="CF1591" t="str">
            <v>0</v>
          </cell>
          <cell r="CG1591">
            <v>408.68</v>
          </cell>
          <cell r="CH1591">
            <v>379.55</v>
          </cell>
          <cell r="CI1591">
            <v>367.22</v>
          </cell>
          <cell r="CJ1591">
            <v>370.59</v>
          </cell>
          <cell r="CK1591">
            <v>367.22</v>
          </cell>
          <cell r="CL1591">
            <v>390.75</v>
          </cell>
          <cell r="CM1591" t="str">
            <v>0</v>
          </cell>
          <cell r="CN1591" t="str">
            <v>0</v>
          </cell>
          <cell r="CO1591" t="str">
            <v>0</v>
          </cell>
          <cell r="CP1591" t="str">
            <v>0</v>
          </cell>
          <cell r="CQ1591" t="str">
            <v>0</v>
          </cell>
          <cell r="CR1591" t="str">
            <v>0</v>
          </cell>
          <cell r="CS1591">
            <v>373.45</v>
          </cell>
          <cell r="CT1591">
            <v>373.45</v>
          </cell>
          <cell r="CU1591">
            <v>373.45</v>
          </cell>
          <cell r="CV1591">
            <v>373.45</v>
          </cell>
          <cell r="CW1591">
            <v>0</v>
          </cell>
          <cell r="CX1591">
            <v>746.9</v>
          </cell>
          <cell r="CY1591" t="str">
            <v>0</v>
          </cell>
          <cell r="CZ1591" t="str">
            <v>0</v>
          </cell>
          <cell r="DA1591" t="str">
            <v>0</v>
          </cell>
          <cell r="DB1591" t="str">
            <v>0</v>
          </cell>
          <cell r="DC1591" t="str">
            <v>0</v>
          </cell>
          <cell r="DD1591" t="str">
            <v>0</v>
          </cell>
          <cell r="DE1591" t="str">
            <v>0</v>
          </cell>
          <cell r="DF1591" t="str">
            <v>0</v>
          </cell>
          <cell r="DG1591" t="str">
            <v>0</v>
          </cell>
          <cell r="DH1591" t="str">
            <v>0</v>
          </cell>
          <cell r="DI1591" t="str">
            <v>0</v>
          </cell>
          <cell r="DJ1591" t="str">
            <v>0</v>
          </cell>
          <cell r="DK1591" t="str">
            <v>0</v>
          </cell>
          <cell r="DL1591" t="str">
            <v>0</v>
          </cell>
          <cell r="DM1591" t="str">
            <v>0</v>
          </cell>
          <cell r="DN1591" t="str">
            <v>0</v>
          </cell>
          <cell r="DO1591" t="str">
            <v>0</v>
          </cell>
          <cell r="DP1591" t="str">
            <v>0</v>
          </cell>
          <cell r="DQ1591">
            <v>867.52</v>
          </cell>
          <cell r="DR1591">
            <v>829.8</v>
          </cell>
          <cell r="DS1591">
            <v>792.08</v>
          </cell>
          <cell r="DT1591">
            <v>867.52</v>
          </cell>
          <cell r="DU1591">
            <v>792.08</v>
          </cell>
          <cell r="DV1591">
            <v>829.8</v>
          </cell>
          <cell r="DW1591" t="str">
            <v>0</v>
          </cell>
          <cell r="DX1591" t="str">
            <v>0</v>
          </cell>
          <cell r="DY1591" t="str">
            <v>0</v>
          </cell>
          <cell r="DZ1591" t="str">
            <v>0</v>
          </cell>
          <cell r="EA1591" t="str">
            <v>0</v>
          </cell>
          <cell r="EB1591" t="str">
            <v>0</v>
          </cell>
          <cell r="EC1591">
            <v>794.17000000000007</v>
          </cell>
          <cell r="ED1591">
            <v>759.6400000000001</v>
          </cell>
          <cell r="EE1591">
            <v>725.1099999999999</v>
          </cell>
          <cell r="EF1591">
            <v>794.17000000000007</v>
          </cell>
          <cell r="EG1591">
            <v>725.1099999999999</v>
          </cell>
          <cell r="EH1591">
            <v>653.66999999999996</v>
          </cell>
        </row>
        <row r="1592">
          <cell r="AE1592" t="str">
            <v>0</v>
          </cell>
          <cell r="AF1592" t="str">
            <v>0</v>
          </cell>
          <cell r="AG1592" t="str">
            <v>0</v>
          </cell>
          <cell r="AH1592" t="str">
            <v>0</v>
          </cell>
          <cell r="AI1592" t="str">
            <v>0</v>
          </cell>
          <cell r="AJ1592" t="str">
            <v>0</v>
          </cell>
          <cell r="AK1592">
            <v>7706.9</v>
          </cell>
          <cell r="AL1592">
            <v>7284.78</v>
          </cell>
          <cell r="AM1592">
            <v>7173.63</v>
          </cell>
          <cell r="AN1592">
            <v>7960.94</v>
          </cell>
          <cell r="AO1592">
            <v>7613.35</v>
          </cell>
          <cell r="AP1592">
            <v>7030.88</v>
          </cell>
          <cell r="AQ1592" t="str">
            <v>0</v>
          </cell>
          <cell r="AR1592" t="str">
            <v>0</v>
          </cell>
          <cell r="AS1592" t="str">
            <v>0</v>
          </cell>
          <cell r="AT1592" t="str">
            <v>0</v>
          </cell>
          <cell r="AU1592" t="str">
            <v>0</v>
          </cell>
          <cell r="AV1592" t="str">
            <v>0</v>
          </cell>
          <cell r="AW1592" t="str">
            <v>0</v>
          </cell>
          <cell r="AX1592" t="str">
            <v>0</v>
          </cell>
          <cell r="AY1592" t="str">
            <v>0</v>
          </cell>
          <cell r="AZ1592" t="str">
            <v>0</v>
          </cell>
          <cell r="BA1592" t="str">
            <v>0</v>
          </cell>
          <cell r="BB1592" t="str">
            <v>0</v>
          </cell>
          <cell r="BC1592" t="str">
            <v>0</v>
          </cell>
          <cell r="BD1592" t="str">
            <v>0</v>
          </cell>
          <cell r="BE1592" t="str">
            <v>0</v>
          </cell>
          <cell r="BF1592" t="str">
            <v>0</v>
          </cell>
          <cell r="BG1592" t="str">
            <v>0</v>
          </cell>
          <cell r="BH1592" t="str">
            <v>0</v>
          </cell>
          <cell r="BI1592">
            <v>2956.2</v>
          </cell>
          <cell r="BJ1592">
            <v>3311.1800000000003</v>
          </cell>
          <cell r="BK1592">
            <v>2776.49</v>
          </cell>
          <cell r="BL1592">
            <v>2956.2</v>
          </cell>
          <cell r="BM1592">
            <v>2776.49</v>
          </cell>
          <cell r="BN1592">
            <v>2866.33</v>
          </cell>
          <cell r="BO1592" t="str">
            <v>0</v>
          </cell>
          <cell r="BP1592" t="str">
            <v>0</v>
          </cell>
          <cell r="BQ1592" t="str">
            <v>0</v>
          </cell>
          <cell r="BR1592" t="str">
            <v>0</v>
          </cell>
          <cell r="BS1592" t="str">
            <v>0</v>
          </cell>
          <cell r="BT1592" t="str">
            <v>0</v>
          </cell>
          <cell r="BU1592" t="str">
            <v>0</v>
          </cell>
          <cell r="BV1592" t="str">
            <v>0</v>
          </cell>
          <cell r="BW1592" t="str">
            <v>0</v>
          </cell>
          <cell r="BX1592" t="str">
            <v>0</v>
          </cell>
          <cell r="BY1592" t="str">
            <v>0</v>
          </cell>
          <cell r="BZ1592" t="str">
            <v>0</v>
          </cell>
          <cell r="CA1592" t="str">
            <v>0</v>
          </cell>
          <cell r="CB1592" t="str">
            <v>0</v>
          </cell>
          <cell r="CC1592" t="str">
            <v>0</v>
          </cell>
          <cell r="CD1592" t="str">
            <v>0</v>
          </cell>
          <cell r="CE1592" t="str">
            <v>0</v>
          </cell>
          <cell r="CF1592" t="str">
            <v>0</v>
          </cell>
          <cell r="CG1592">
            <v>408.68</v>
          </cell>
          <cell r="CH1592">
            <v>379.55</v>
          </cell>
          <cell r="CI1592">
            <v>367.22</v>
          </cell>
          <cell r="CJ1592">
            <v>370.59</v>
          </cell>
          <cell r="CK1592">
            <v>367.22</v>
          </cell>
          <cell r="CL1592">
            <v>390.75</v>
          </cell>
          <cell r="CM1592" t="str">
            <v>0</v>
          </cell>
          <cell r="CN1592" t="str">
            <v>0</v>
          </cell>
          <cell r="CO1592" t="str">
            <v>0</v>
          </cell>
          <cell r="CP1592" t="str">
            <v>0</v>
          </cell>
          <cell r="CQ1592" t="str">
            <v>0</v>
          </cell>
          <cell r="CR1592" t="str">
            <v>0</v>
          </cell>
          <cell r="CS1592">
            <v>373.45</v>
          </cell>
          <cell r="CT1592">
            <v>373.45</v>
          </cell>
          <cell r="CU1592">
            <v>373.45</v>
          </cell>
          <cell r="CV1592">
            <v>373.45</v>
          </cell>
          <cell r="CW1592">
            <v>0</v>
          </cell>
          <cell r="CX1592">
            <v>746.9</v>
          </cell>
          <cell r="CY1592" t="str">
            <v>0</v>
          </cell>
          <cell r="CZ1592" t="str">
            <v>0</v>
          </cell>
          <cell r="DA1592" t="str">
            <v>0</v>
          </cell>
          <cell r="DB1592" t="str">
            <v>0</v>
          </cell>
          <cell r="DC1592" t="str">
            <v>0</v>
          </cell>
          <cell r="DD1592" t="str">
            <v>0</v>
          </cell>
          <cell r="DE1592" t="str">
            <v>0</v>
          </cell>
          <cell r="DF1592" t="str">
            <v>0</v>
          </cell>
          <cell r="DG1592" t="str">
            <v>0</v>
          </cell>
          <cell r="DH1592" t="str">
            <v>0</v>
          </cell>
          <cell r="DI1592" t="str">
            <v>0</v>
          </cell>
          <cell r="DJ1592" t="str">
            <v>0</v>
          </cell>
          <cell r="DK1592" t="str">
            <v>0</v>
          </cell>
          <cell r="DL1592" t="str">
            <v>0</v>
          </cell>
          <cell r="DM1592" t="str">
            <v>0</v>
          </cell>
          <cell r="DN1592" t="str">
            <v>0</v>
          </cell>
          <cell r="DO1592" t="str">
            <v>0</v>
          </cell>
          <cell r="DP1592" t="str">
            <v>0</v>
          </cell>
          <cell r="DQ1592">
            <v>867.52</v>
          </cell>
          <cell r="DR1592">
            <v>829.8</v>
          </cell>
          <cell r="DS1592">
            <v>792.08</v>
          </cell>
          <cell r="DT1592">
            <v>867.52</v>
          </cell>
          <cell r="DU1592">
            <v>792.08</v>
          </cell>
          <cell r="DV1592">
            <v>829.8</v>
          </cell>
          <cell r="DW1592" t="str">
            <v>0</v>
          </cell>
          <cell r="DX1592" t="str">
            <v>0</v>
          </cell>
          <cell r="DY1592" t="str">
            <v>0</v>
          </cell>
          <cell r="DZ1592" t="str">
            <v>0</v>
          </cell>
          <cell r="EA1592" t="str">
            <v>0</v>
          </cell>
          <cell r="EB1592" t="str">
            <v>0</v>
          </cell>
          <cell r="EC1592">
            <v>794.17000000000007</v>
          </cell>
          <cell r="ED1592">
            <v>759.6400000000001</v>
          </cell>
          <cell r="EE1592">
            <v>725.1099999999999</v>
          </cell>
          <cell r="EF1592">
            <v>794.17000000000007</v>
          </cell>
          <cell r="EG1592">
            <v>725.1099999999999</v>
          </cell>
          <cell r="EH1592">
            <v>653.66999999999996</v>
          </cell>
        </row>
        <row r="1593">
          <cell r="AE1593" t="str">
            <v>0</v>
          </cell>
          <cell r="AF1593" t="str">
            <v>0</v>
          </cell>
          <cell r="AG1593" t="str">
            <v>0</v>
          </cell>
          <cell r="AH1593" t="str">
            <v>0</v>
          </cell>
          <cell r="AI1593" t="str">
            <v>0</v>
          </cell>
          <cell r="AJ1593" t="str">
            <v>0</v>
          </cell>
          <cell r="AK1593">
            <v>7706.9</v>
          </cell>
          <cell r="AL1593">
            <v>7284.78</v>
          </cell>
          <cell r="AM1593">
            <v>7173.63</v>
          </cell>
          <cell r="AN1593">
            <v>7960.94</v>
          </cell>
          <cell r="AO1593">
            <v>7613.35</v>
          </cell>
          <cell r="AP1593">
            <v>7030.88</v>
          </cell>
          <cell r="AQ1593" t="str">
            <v>0</v>
          </cell>
          <cell r="AR1593" t="str">
            <v>0</v>
          </cell>
          <cell r="AS1593" t="str">
            <v>0</v>
          </cell>
          <cell r="AT1593" t="str">
            <v>0</v>
          </cell>
          <cell r="AU1593" t="str">
            <v>0</v>
          </cell>
          <cell r="AV1593" t="str">
            <v>0</v>
          </cell>
          <cell r="AW1593" t="str">
            <v>0</v>
          </cell>
          <cell r="AX1593" t="str">
            <v>0</v>
          </cell>
          <cell r="AY1593" t="str">
            <v>0</v>
          </cell>
          <cell r="AZ1593" t="str">
            <v>0</v>
          </cell>
          <cell r="BA1593" t="str">
            <v>0</v>
          </cell>
          <cell r="BB1593" t="str">
            <v>0</v>
          </cell>
          <cell r="BC1593" t="str">
            <v>0</v>
          </cell>
          <cell r="BD1593" t="str">
            <v>0</v>
          </cell>
          <cell r="BE1593" t="str">
            <v>0</v>
          </cell>
          <cell r="BF1593" t="str">
            <v>0</v>
          </cell>
          <cell r="BG1593" t="str">
            <v>0</v>
          </cell>
          <cell r="BH1593" t="str">
            <v>0</v>
          </cell>
          <cell r="BI1593">
            <v>2956.2</v>
          </cell>
          <cell r="BJ1593">
            <v>3311.1800000000003</v>
          </cell>
          <cell r="BK1593">
            <v>2776.49</v>
          </cell>
          <cell r="BL1593">
            <v>2956.2</v>
          </cell>
          <cell r="BM1593">
            <v>2776.49</v>
          </cell>
          <cell r="BN1593">
            <v>2866.33</v>
          </cell>
          <cell r="BO1593" t="str">
            <v>0</v>
          </cell>
          <cell r="BP1593" t="str">
            <v>0</v>
          </cell>
          <cell r="BQ1593" t="str">
            <v>0</v>
          </cell>
          <cell r="BR1593" t="str">
            <v>0</v>
          </cell>
          <cell r="BS1593" t="str">
            <v>0</v>
          </cell>
          <cell r="BT1593" t="str">
            <v>0</v>
          </cell>
          <cell r="BU1593" t="str">
            <v>0</v>
          </cell>
          <cell r="BV1593" t="str">
            <v>0</v>
          </cell>
          <cell r="BW1593" t="str">
            <v>0</v>
          </cell>
          <cell r="BX1593" t="str">
            <v>0</v>
          </cell>
          <cell r="BY1593" t="str">
            <v>0</v>
          </cell>
          <cell r="BZ1593" t="str">
            <v>0</v>
          </cell>
          <cell r="CA1593" t="str">
            <v>0</v>
          </cell>
          <cell r="CB1593" t="str">
            <v>0</v>
          </cell>
          <cell r="CC1593" t="str">
            <v>0</v>
          </cell>
          <cell r="CD1593" t="str">
            <v>0</v>
          </cell>
          <cell r="CE1593" t="str">
            <v>0</v>
          </cell>
          <cell r="CF1593" t="str">
            <v>0</v>
          </cell>
          <cell r="CG1593">
            <v>408.68</v>
          </cell>
          <cell r="CH1593">
            <v>379.55</v>
          </cell>
          <cell r="CI1593">
            <v>367.22</v>
          </cell>
          <cell r="CJ1593">
            <v>370.59</v>
          </cell>
          <cell r="CK1593">
            <v>367.22</v>
          </cell>
          <cell r="CL1593">
            <v>390.75</v>
          </cell>
          <cell r="CM1593" t="str">
            <v>0</v>
          </cell>
          <cell r="CN1593" t="str">
            <v>0</v>
          </cell>
          <cell r="CO1593" t="str">
            <v>0</v>
          </cell>
          <cell r="CP1593" t="str">
            <v>0</v>
          </cell>
          <cell r="CQ1593" t="str">
            <v>0</v>
          </cell>
          <cell r="CR1593" t="str">
            <v>0</v>
          </cell>
          <cell r="CS1593">
            <v>373.45</v>
          </cell>
          <cell r="CT1593">
            <v>373.45</v>
          </cell>
          <cell r="CU1593">
            <v>373.45</v>
          </cell>
          <cell r="CV1593">
            <v>373.45</v>
          </cell>
          <cell r="CW1593">
            <v>0</v>
          </cell>
          <cell r="CX1593">
            <v>746.9</v>
          </cell>
          <cell r="CY1593" t="str">
            <v>0</v>
          </cell>
          <cell r="CZ1593" t="str">
            <v>0</v>
          </cell>
          <cell r="DA1593" t="str">
            <v>0</v>
          </cell>
          <cell r="DB1593" t="str">
            <v>0</v>
          </cell>
          <cell r="DC1593" t="str">
            <v>0</v>
          </cell>
          <cell r="DD1593" t="str">
            <v>0</v>
          </cell>
          <cell r="DE1593" t="str">
            <v>0</v>
          </cell>
          <cell r="DF1593" t="str">
            <v>0</v>
          </cell>
          <cell r="DG1593" t="str">
            <v>0</v>
          </cell>
          <cell r="DH1593" t="str">
            <v>0</v>
          </cell>
          <cell r="DI1593" t="str">
            <v>0</v>
          </cell>
          <cell r="DJ1593" t="str">
            <v>0</v>
          </cell>
          <cell r="DK1593" t="str">
            <v>0</v>
          </cell>
          <cell r="DL1593" t="str">
            <v>0</v>
          </cell>
          <cell r="DM1593" t="str">
            <v>0</v>
          </cell>
          <cell r="DN1593" t="str">
            <v>0</v>
          </cell>
          <cell r="DO1593" t="str">
            <v>0</v>
          </cell>
          <cell r="DP1593" t="str">
            <v>0</v>
          </cell>
          <cell r="DQ1593">
            <v>867.52</v>
          </cell>
          <cell r="DR1593">
            <v>829.8</v>
          </cell>
          <cell r="DS1593">
            <v>792.08</v>
          </cell>
          <cell r="DT1593">
            <v>867.52</v>
          </cell>
          <cell r="DU1593">
            <v>792.08</v>
          </cell>
          <cell r="DV1593">
            <v>829.8</v>
          </cell>
          <cell r="DW1593" t="str">
            <v>0</v>
          </cell>
          <cell r="DX1593" t="str">
            <v>0</v>
          </cell>
          <cell r="DY1593" t="str">
            <v>0</v>
          </cell>
          <cell r="DZ1593" t="str">
            <v>0</v>
          </cell>
          <cell r="EA1593" t="str">
            <v>0</v>
          </cell>
          <cell r="EB1593" t="str">
            <v>0</v>
          </cell>
          <cell r="EC1593">
            <v>794.17000000000007</v>
          </cell>
          <cell r="ED1593">
            <v>759.6400000000001</v>
          </cell>
          <cell r="EE1593">
            <v>725.1099999999999</v>
          </cell>
          <cell r="EF1593">
            <v>794.17000000000007</v>
          </cell>
          <cell r="EG1593">
            <v>725.1099999999999</v>
          </cell>
          <cell r="EH1593">
            <v>653.66999999999996</v>
          </cell>
        </row>
        <row r="1594">
          <cell r="AE1594" t="str">
            <v>0</v>
          </cell>
          <cell r="AF1594" t="str">
            <v>0</v>
          </cell>
          <cell r="AG1594" t="str">
            <v>0</v>
          </cell>
          <cell r="AH1594" t="str">
            <v>0</v>
          </cell>
          <cell r="AI1594" t="str">
            <v>0</v>
          </cell>
          <cell r="AJ1594" t="str">
            <v>0</v>
          </cell>
          <cell r="AK1594">
            <v>7706.9</v>
          </cell>
          <cell r="AL1594">
            <v>7284.78</v>
          </cell>
          <cell r="AM1594">
            <v>7173.63</v>
          </cell>
          <cell r="AN1594">
            <v>7960.94</v>
          </cell>
          <cell r="AO1594">
            <v>7613.35</v>
          </cell>
          <cell r="AP1594">
            <v>7030.88</v>
          </cell>
          <cell r="AQ1594" t="str">
            <v>0</v>
          </cell>
          <cell r="AR1594" t="str">
            <v>0</v>
          </cell>
          <cell r="AS1594" t="str">
            <v>0</v>
          </cell>
          <cell r="AT1594" t="str">
            <v>0</v>
          </cell>
          <cell r="AU1594" t="str">
            <v>0</v>
          </cell>
          <cell r="AV1594" t="str">
            <v>0</v>
          </cell>
          <cell r="AW1594" t="str">
            <v>0</v>
          </cell>
          <cell r="AX1594" t="str">
            <v>0</v>
          </cell>
          <cell r="AY1594" t="str">
            <v>0</v>
          </cell>
          <cell r="AZ1594" t="str">
            <v>0</v>
          </cell>
          <cell r="BA1594" t="str">
            <v>0</v>
          </cell>
          <cell r="BB1594" t="str">
            <v>0</v>
          </cell>
          <cell r="BC1594" t="str">
            <v>0</v>
          </cell>
          <cell r="BD1594" t="str">
            <v>0</v>
          </cell>
          <cell r="BE1594" t="str">
            <v>0</v>
          </cell>
          <cell r="BF1594" t="str">
            <v>0</v>
          </cell>
          <cell r="BG1594" t="str">
            <v>0</v>
          </cell>
          <cell r="BH1594" t="str">
            <v>0</v>
          </cell>
          <cell r="BI1594">
            <v>2956.2</v>
          </cell>
          <cell r="BJ1594">
            <v>3311.1800000000003</v>
          </cell>
          <cell r="BK1594">
            <v>2776.49</v>
          </cell>
          <cell r="BL1594">
            <v>2956.2</v>
          </cell>
          <cell r="BM1594">
            <v>2776.49</v>
          </cell>
          <cell r="BN1594">
            <v>2866.33</v>
          </cell>
          <cell r="BO1594" t="str">
            <v>0</v>
          </cell>
          <cell r="BP1594" t="str">
            <v>0</v>
          </cell>
          <cell r="BQ1594" t="str">
            <v>0</v>
          </cell>
          <cell r="BR1594" t="str">
            <v>0</v>
          </cell>
          <cell r="BS1594" t="str">
            <v>0</v>
          </cell>
          <cell r="BT1594" t="str">
            <v>0</v>
          </cell>
          <cell r="BU1594" t="str">
            <v>0</v>
          </cell>
          <cell r="BV1594" t="str">
            <v>0</v>
          </cell>
          <cell r="BW1594" t="str">
            <v>0</v>
          </cell>
          <cell r="BX1594" t="str">
            <v>0</v>
          </cell>
          <cell r="BY1594" t="str">
            <v>0</v>
          </cell>
          <cell r="BZ1594" t="str">
            <v>0</v>
          </cell>
          <cell r="CA1594" t="str">
            <v>0</v>
          </cell>
          <cell r="CB1594" t="str">
            <v>0</v>
          </cell>
          <cell r="CC1594" t="str">
            <v>0</v>
          </cell>
          <cell r="CD1594" t="str">
            <v>0</v>
          </cell>
          <cell r="CE1594" t="str">
            <v>0</v>
          </cell>
          <cell r="CF1594" t="str">
            <v>0</v>
          </cell>
          <cell r="CG1594">
            <v>408.68</v>
          </cell>
          <cell r="CH1594">
            <v>379.55</v>
          </cell>
          <cell r="CI1594">
            <v>367.22</v>
          </cell>
          <cell r="CJ1594">
            <v>370.59</v>
          </cell>
          <cell r="CK1594">
            <v>367.22</v>
          </cell>
          <cell r="CL1594">
            <v>390.75</v>
          </cell>
          <cell r="CM1594" t="str">
            <v>0</v>
          </cell>
          <cell r="CN1594" t="str">
            <v>0</v>
          </cell>
          <cell r="CO1594" t="str">
            <v>0</v>
          </cell>
          <cell r="CP1594" t="str">
            <v>0</v>
          </cell>
          <cell r="CQ1594" t="str">
            <v>0</v>
          </cell>
          <cell r="CR1594" t="str">
            <v>0</v>
          </cell>
          <cell r="CS1594">
            <v>373.45</v>
          </cell>
          <cell r="CT1594">
            <v>373.45</v>
          </cell>
          <cell r="CU1594">
            <v>373.45</v>
          </cell>
          <cell r="CV1594">
            <v>373.45</v>
          </cell>
          <cell r="CW1594">
            <v>0</v>
          </cell>
          <cell r="CX1594">
            <v>746.9</v>
          </cell>
          <cell r="CY1594" t="str">
            <v>0</v>
          </cell>
          <cell r="CZ1594" t="str">
            <v>0</v>
          </cell>
          <cell r="DA1594" t="str">
            <v>0</v>
          </cell>
          <cell r="DB1594" t="str">
            <v>0</v>
          </cell>
          <cell r="DC1594" t="str">
            <v>0</v>
          </cell>
          <cell r="DD1594" t="str">
            <v>0</v>
          </cell>
          <cell r="DE1594" t="str">
            <v>0</v>
          </cell>
          <cell r="DF1594" t="str">
            <v>0</v>
          </cell>
          <cell r="DG1594" t="str">
            <v>0</v>
          </cell>
          <cell r="DH1594" t="str">
            <v>0</v>
          </cell>
          <cell r="DI1594" t="str">
            <v>0</v>
          </cell>
          <cell r="DJ1594" t="str">
            <v>0</v>
          </cell>
          <cell r="DK1594" t="str">
            <v>0</v>
          </cell>
          <cell r="DL1594" t="str">
            <v>0</v>
          </cell>
          <cell r="DM1594" t="str">
            <v>0</v>
          </cell>
          <cell r="DN1594" t="str">
            <v>0</v>
          </cell>
          <cell r="DO1594" t="str">
            <v>0</v>
          </cell>
          <cell r="DP1594" t="str">
            <v>0</v>
          </cell>
          <cell r="DQ1594">
            <v>867.52</v>
          </cell>
          <cell r="DR1594">
            <v>829.8</v>
          </cell>
          <cell r="DS1594">
            <v>792.08</v>
          </cell>
          <cell r="DT1594">
            <v>867.52</v>
          </cell>
          <cell r="DU1594">
            <v>792.08</v>
          </cell>
          <cell r="DV1594">
            <v>829.8</v>
          </cell>
          <cell r="DW1594" t="str">
            <v>0</v>
          </cell>
          <cell r="DX1594" t="str">
            <v>0</v>
          </cell>
          <cell r="DY1594" t="str">
            <v>0</v>
          </cell>
          <cell r="DZ1594" t="str">
            <v>0</v>
          </cell>
          <cell r="EA1594" t="str">
            <v>0</v>
          </cell>
          <cell r="EB1594" t="str">
            <v>0</v>
          </cell>
          <cell r="EC1594">
            <v>794.17000000000007</v>
          </cell>
          <cell r="ED1594">
            <v>759.6400000000001</v>
          </cell>
          <cell r="EE1594">
            <v>725.1099999999999</v>
          </cell>
          <cell r="EF1594">
            <v>794.17000000000007</v>
          </cell>
          <cell r="EG1594">
            <v>725.1099999999999</v>
          </cell>
          <cell r="EH1594">
            <v>653.66999999999996</v>
          </cell>
        </row>
        <row r="1595">
          <cell r="AE1595" t="str">
            <v>0</v>
          </cell>
          <cell r="AF1595" t="str">
            <v>0</v>
          </cell>
          <cell r="AG1595" t="str">
            <v>0</v>
          </cell>
          <cell r="AH1595" t="str">
            <v>0</v>
          </cell>
          <cell r="AI1595" t="str">
            <v>0</v>
          </cell>
          <cell r="AJ1595" t="str">
            <v>0</v>
          </cell>
          <cell r="AK1595">
            <v>7706.9</v>
          </cell>
          <cell r="AL1595">
            <v>7284.78</v>
          </cell>
          <cell r="AM1595">
            <v>7173.63</v>
          </cell>
          <cell r="AN1595">
            <v>7960.94</v>
          </cell>
          <cell r="AO1595">
            <v>7613.35</v>
          </cell>
          <cell r="AP1595">
            <v>7030.88</v>
          </cell>
          <cell r="AQ1595" t="str">
            <v>0</v>
          </cell>
          <cell r="AR1595" t="str">
            <v>0</v>
          </cell>
          <cell r="AS1595" t="str">
            <v>0</v>
          </cell>
          <cell r="AT1595" t="str">
            <v>0</v>
          </cell>
          <cell r="AU1595" t="str">
            <v>0</v>
          </cell>
          <cell r="AV1595" t="str">
            <v>0</v>
          </cell>
          <cell r="AW1595" t="str">
            <v>0</v>
          </cell>
          <cell r="AX1595" t="str">
            <v>0</v>
          </cell>
          <cell r="AY1595" t="str">
            <v>0</v>
          </cell>
          <cell r="AZ1595" t="str">
            <v>0</v>
          </cell>
          <cell r="BA1595" t="str">
            <v>0</v>
          </cell>
          <cell r="BB1595" t="str">
            <v>0</v>
          </cell>
          <cell r="BC1595" t="str">
            <v>0</v>
          </cell>
          <cell r="BD1595" t="str">
            <v>0</v>
          </cell>
          <cell r="BE1595" t="str">
            <v>0</v>
          </cell>
          <cell r="BF1595" t="str">
            <v>0</v>
          </cell>
          <cell r="BG1595" t="str">
            <v>0</v>
          </cell>
          <cell r="BH1595" t="str">
            <v>0</v>
          </cell>
          <cell r="BI1595">
            <v>2956.2</v>
          </cell>
          <cell r="BJ1595">
            <v>3311.1800000000003</v>
          </cell>
          <cell r="BK1595">
            <v>2776.49</v>
          </cell>
          <cell r="BL1595">
            <v>2956.2</v>
          </cell>
          <cell r="BM1595">
            <v>2776.49</v>
          </cell>
          <cell r="BN1595">
            <v>2866.33</v>
          </cell>
          <cell r="BO1595" t="str">
            <v>0</v>
          </cell>
          <cell r="BP1595" t="str">
            <v>0</v>
          </cell>
          <cell r="BQ1595" t="str">
            <v>0</v>
          </cell>
          <cell r="BR1595" t="str">
            <v>0</v>
          </cell>
          <cell r="BS1595" t="str">
            <v>0</v>
          </cell>
          <cell r="BT1595" t="str">
            <v>0</v>
          </cell>
          <cell r="BU1595" t="str">
            <v>0</v>
          </cell>
          <cell r="BV1595" t="str">
            <v>0</v>
          </cell>
          <cell r="BW1595" t="str">
            <v>0</v>
          </cell>
          <cell r="BX1595" t="str">
            <v>0</v>
          </cell>
          <cell r="BY1595" t="str">
            <v>0</v>
          </cell>
          <cell r="BZ1595" t="str">
            <v>0</v>
          </cell>
          <cell r="CA1595" t="str">
            <v>0</v>
          </cell>
          <cell r="CB1595" t="str">
            <v>0</v>
          </cell>
          <cell r="CC1595" t="str">
            <v>0</v>
          </cell>
          <cell r="CD1595" t="str">
            <v>0</v>
          </cell>
          <cell r="CE1595" t="str">
            <v>0</v>
          </cell>
          <cell r="CF1595" t="str">
            <v>0</v>
          </cell>
          <cell r="CG1595">
            <v>408.68</v>
          </cell>
          <cell r="CH1595">
            <v>379.55</v>
          </cell>
          <cell r="CI1595">
            <v>367.22</v>
          </cell>
          <cell r="CJ1595">
            <v>370.59</v>
          </cell>
          <cell r="CK1595">
            <v>367.22</v>
          </cell>
          <cell r="CL1595">
            <v>390.75</v>
          </cell>
          <cell r="CM1595" t="str">
            <v>0</v>
          </cell>
          <cell r="CN1595" t="str">
            <v>0</v>
          </cell>
          <cell r="CO1595" t="str">
            <v>0</v>
          </cell>
          <cell r="CP1595" t="str">
            <v>0</v>
          </cell>
          <cell r="CQ1595" t="str">
            <v>0</v>
          </cell>
          <cell r="CR1595" t="str">
            <v>0</v>
          </cell>
          <cell r="CS1595">
            <v>373.45</v>
          </cell>
          <cell r="CT1595">
            <v>373.45</v>
          </cell>
          <cell r="CU1595">
            <v>373.45</v>
          </cell>
          <cell r="CV1595">
            <v>373.45</v>
          </cell>
          <cell r="CW1595">
            <v>0</v>
          </cell>
          <cell r="CX1595">
            <v>746.9</v>
          </cell>
          <cell r="CY1595" t="str">
            <v>0</v>
          </cell>
          <cell r="CZ1595" t="str">
            <v>0</v>
          </cell>
          <cell r="DA1595" t="str">
            <v>0</v>
          </cell>
          <cell r="DB1595" t="str">
            <v>0</v>
          </cell>
          <cell r="DC1595" t="str">
            <v>0</v>
          </cell>
          <cell r="DD1595" t="str">
            <v>0</v>
          </cell>
          <cell r="DE1595" t="str">
            <v>0</v>
          </cell>
          <cell r="DF1595" t="str">
            <v>0</v>
          </cell>
          <cell r="DG1595" t="str">
            <v>0</v>
          </cell>
          <cell r="DH1595" t="str">
            <v>0</v>
          </cell>
          <cell r="DI1595" t="str">
            <v>0</v>
          </cell>
          <cell r="DJ1595" t="str">
            <v>0</v>
          </cell>
          <cell r="DK1595" t="str">
            <v>0</v>
          </cell>
          <cell r="DL1595" t="str">
            <v>0</v>
          </cell>
          <cell r="DM1595" t="str">
            <v>0</v>
          </cell>
          <cell r="DN1595" t="str">
            <v>0</v>
          </cell>
          <cell r="DO1595" t="str">
            <v>0</v>
          </cell>
          <cell r="DP1595" t="str">
            <v>0</v>
          </cell>
          <cell r="DQ1595">
            <v>867.52</v>
          </cell>
          <cell r="DR1595">
            <v>829.8</v>
          </cell>
          <cell r="DS1595">
            <v>792.08</v>
          </cell>
          <cell r="DT1595">
            <v>867.52</v>
          </cell>
          <cell r="DU1595">
            <v>792.08</v>
          </cell>
          <cell r="DV1595">
            <v>829.8</v>
          </cell>
          <cell r="DW1595" t="str">
            <v>0</v>
          </cell>
          <cell r="DX1595" t="str">
            <v>0</v>
          </cell>
          <cell r="DY1595" t="str">
            <v>0</v>
          </cell>
          <cell r="DZ1595" t="str">
            <v>0</v>
          </cell>
          <cell r="EA1595" t="str">
            <v>0</v>
          </cell>
          <cell r="EB1595" t="str">
            <v>0</v>
          </cell>
          <cell r="EC1595">
            <v>794.17000000000007</v>
          </cell>
          <cell r="ED1595">
            <v>759.6400000000001</v>
          </cell>
          <cell r="EE1595">
            <v>725.1099999999999</v>
          </cell>
          <cell r="EF1595">
            <v>794.17000000000007</v>
          </cell>
          <cell r="EG1595">
            <v>725.1099999999999</v>
          </cell>
          <cell r="EH1595">
            <v>653.66999999999996</v>
          </cell>
        </row>
        <row r="1596">
          <cell r="AE1596" t="str">
            <v>0</v>
          </cell>
          <cell r="AF1596" t="str">
            <v>0</v>
          </cell>
          <cell r="AG1596" t="str">
            <v>0</v>
          </cell>
          <cell r="AH1596" t="str">
            <v>0</v>
          </cell>
          <cell r="AI1596" t="str">
            <v>0</v>
          </cell>
          <cell r="AJ1596" t="str">
            <v>0</v>
          </cell>
          <cell r="AK1596">
            <v>7706.9</v>
          </cell>
          <cell r="AL1596">
            <v>7284.78</v>
          </cell>
          <cell r="AM1596">
            <v>7173.63</v>
          </cell>
          <cell r="AN1596">
            <v>7960.94</v>
          </cell>
          <cell r="AO1596">
            <v>7613.35</v>
          </cell>
          <cell r="AP1596">
            <v>7030.88</v>
          </cell>
          <cell r="AQ1596" t="str">
            <v>0</v>
          </cell>
          <cell r="AR1596" t="str">
            <v>0</v>
          </cell>
          <cell r="AS1596" t="str">
            <v>0</v>
          </cell>
          <cell r="AT1596" t="str">
            <v>0</v>
          </cell>
          <cell r="AU1596" t="str">
            <v>0</v>
          </cell>
          <cell r="AV1596" t="str">
            <v>0</v>
          </cell>
          <cell r="AW1596" t="str">
            <v>0</v>
          </cell>
          <cell r="AX1596" t="str">
            <v>0</v>
          </cell>
          <cell r="AY1596" t="str">
            <v>0</v>
          </cell>
          <cell r="AZ1596" t="str">
            <v>0</v>
          </cell>
          <cell r="BA1596" t="str">
            <v>0</v>
          </cell>
          <cell r="BB1596" t="str">
            <v>0</v>
          </cell>
          <cell r="BC1596" t="str">
            <v>0</v>
          </cell>
          <cell r="BD1596" t="str">
            <v>0</v>
          </cell>
          <cell r="BE1596" t="str">
            <v>0</v>
          </cell>
          <cell r="BF1596" t="str">
            <v>0</v>
          </cell>
          <cell r="BG1596" t="str">
            <v>0</v>
          </cell>
          <cell r="BH1596" t="str">
            <v>0</v>
          </cell>
          <cell r="BI1596">
            <v>2956.2</v>
          </cell>
          <cell r="BJ1596">
            <v>3311.1800000000003</v>
          </cell>
          <cell r="BK1596">
            <v>2776.49</v>
          </cell>
          <cell r="BL1596">
            <v>2956.2</v>
          </cell>
          <cell r="BM1596">
            <v>2776.49</v>
          </cell>
          <cell r="BN1596">
            <v>2866.33</v>
          </cell>
          <cell r="BO1596" t="str">
            <v>0</v>
          </cell>
          <cell r="BP1596" t="str">
            <v>0</v>
          </cell>
          <cell r="BQ1596" t="str">
            <v>0</v>
          </cell>
          <cell r="BR1596" t="str">
            <v>0</v>
          </cell>
          <cell r="BS1596" t="str">
            <v>0</v>
          </cell>
          <cell r="BT1596" t="str">
            <v>0</v>
          </cell>
          <cell r="BU1596" t="str">
            <v>0</v>
          </cell>
          <cell r="BV1596" t="str">
            <v>0</v>
          </cell>
          <cell r="BW1596" t="str">
            <v>0</v>
          </cell>
          <cell r="BX1596" t="str">
            <v>0</v>
          </cell>
          <cell r="BY1596" t="str">
            <v>0</v>
          </cell>
          <cell r="BZ1596" t="str">
            <v>0</v>
          </cell>
          <cell r="CA1596" t="str">
            <v>0</v>
          </cell>
          <cell r="CB1596" t="str">
            <v>0</v>
          </cell>
          <cell r="CC1596" t="str">
            <v>0</v>
          </cell>
          <cell r="CD1596" t="str">
            <v>0</v>
          </cell>
          <cell r="CE1596" t="str">
            <v>0</v>
          </cell>
          <cell r="CF1596" t="str">
            <v>0</v>
          </cell>
          <cell r="CG1596">
            <v>408.68</v>
          </cell>
          <cell r="CH1596">
            <v>379.55</v>
          </cell>
          <cell r="CI1596">
            <v>367.22</v>
          </cell>
          <cell r="CJ1596">
            <v>370.59</v>
          </cell>
          <cell r="CK1596">
            <v>367.22</v>
          </cell>
          <cell r="CL1596">
            <v>390.75</v>
          </cell>
          <cell r="CM1596" t="str">
            <v>0</v>
          </cell>
          <cell r="CN1596" t="str">
            <v>0</v>
          </cell>
          <cell r="CO1596" t="str">
            <v>0</v>
          </cell>
          <cell r="CP1596" t="str">
            <v>0</v>
          </cell>
          <cell r="CQ1596" t="str">
            <v>0</v>
          </cell>
          <cell r="CR1596" t="str">
            <v>0</v>
          </cell>
          <cell r="CS1596">
            <v>373.45</v>
          </cell>
          <cell r="CT1596">
            <v>373.45</v>
          </cell>
          <cell r="CU1596">
            <v>373.45</v>
          </cell>
          <cell r="CV1596">
            <v>373.45</v>
          </cell>
          <cell r="CW1596">
            <v>0</v>
          </cell>
          <cell r="CX1596">
            <v>746.9</v>
          </cell>
          <cell r="CY1596" t="str">
            <v>0</v>
          </cell>
          <cell r="CZ1596" t="str">
            <v>0</v>
          </cell>
          <cell r="DA1596" t="str">
            <v>0</v>
          </cell>
          <cell r="DB1596" t="str">
            <v>0</v>
          </cell>
          <cell r="DC1596" t="str">
            <v>0</v>
          </cell>
          <cell r="DD1596" t="str">
            <v>0</v>
          </cell>
          <cell r="DE1596" t="str">
            <v>0</v>
          </cell>
          <cell r="DF1596" t="str">
            <v>0</v>
          </cell>
          <cell r="DG1596" t="str">
            <v>0</v>
          </cell>
          <cell r="DH1596" t="str">
            <v>0</v>
          </cell>
          <cell r="DI1596" t="str">
            <v>0</v>
          </cell>
          <cell r="DJ1596" t="str">
            <v>0</v>
          </cell>
          <cell r="DK1596" t="str">
            <v>0</v>
          </cell>
          <cell r="DL1596" t="str">
            <v>0</v>
          </cell>
          <cell r="DM1596" t="str">
            <v>0</v>
          </cell>
          <cell r="DN1596" t="str">
            <v>0</v>
          </cell>
          <cell r="DO1596" t="str">
            <v>0</v>
          </cell>
          <cell r="DP1596" t="str">
            <v>0</v>
          </cell>
          <cell r="DQ1596">
            <v>867.52</v>
          </cell>
          <cell r="DR1596">
            <v>829.8</v>
          </cell>
          <cell r="DS1596">
            <v>792.08</v>
          </cell>
          <cell r="DT1596">
            <v>867.52</v>
          </cell>
          <cell r="DU1596">
            <v>792.08</v>
          </cell>
          <cell r="DV1596">
            <v>829.8</v>
          </cell>
          <cell r="DW1596" t="str">
            <v>0</v>
          </cell>
          <cell r="DX1596" t="str">
            <v>0</v>
          </cell>
          <cell r="DY1596" t="str">
            <v>0</v>
          </cell>
          <cell r="DZ1596" t="str">
            <v>0</v>
          </cell>
          <cell r="EA1596" t="str">
            <v>0</v>
          </cell>
          <cell r="EB1596" t="str">
            <v>0</v>
          </cell>
          <cell r="EC1596">
            <v>794.17000000000007</v>
          </cell>
          <cell r="ED1596">
            <v>759.6400000000001</v>
          </cell>
          <cell r="EE1596">
            <v>725.1099999999999</v>
          </cell>
          <cell r="EF1596">
            <v>794.17000000000007</v>
          </cell>
          <cell r="EG1596">
            <v>725.1099999999999</v>
          </cell>
          <cell r="EH1596">
            <v>653.66999999999996</v>
          </cell>
        </row>
        <row r="1597">
          <cell r="AE1597" t="str">
            <v>0</v>
          </cell>
          <cell r="AF1597" t="str">
            <v>0</v>
          </cell>
          <cell r="AG1597" t="str">
            <v>0</v>
          </cell>
          <cell r="AH1597" t="str">
            <v>0</v>
          </cell>
          <cell r="AI1597" t="str">
            <v>0</v>
          </cell>
          <cell r="AJ1597" t="str">
            <v>0</v>
          </cell>
          <cell r="AK1597">
            <v>8193.65</v>
          </cell>
          <cell r="AL1597">
            <v>7744.87</v>
          </cell>
          <cell r="AM1597">
            <v>7626.7</v>
          </cell>
          <cell r="AN1597">
            <v>8463.74</v>
          </cell>
          <cell r="AO1597">
            <v>8094.19</v>
          </cell>
          <cell r="AP1597">
            <v>7474.94</v>
          </cell>
          <cell r="AQ1597" t="str">
            <v>0</v>
          </cell>
          <cell r="AR1597" t="str">
            <v>0</v>
          </cell>
          <cell r="AS1597" t="str">
            <v>0</v>
          </cell>
          <cell r="AT1597" t="str">
            <v>0</v>
          </cell>
          <cell r="AU1597" t="str">
            <v>0</v>
          </cell>
          <cell r="AV1597" t="str">
            <v>0</v>
          </cell>
          <cell r="AW1597" t="str">
            <v>0</v>
          </cell>
          <cell r="AX1597" t="str">
            <v>0</v>
          </cell>
          <cell r="AY1597" t="str">
            <v>0</v>
          </cell>
          <cell r="AZ1597" t="str">
            <v>0</v>
          </cell>
          <cell r="BA1597" t="str">
            <v>0</v>
          </cell>
          <cell r="BB1597" t="str">
            <v>0</v>
          </cell>
          <cell r="BC1597" t="str">
            <v>0</v>
          </cell>
          <cell r="BD1597" t="str">
            <v>0</v>
          </cell>
          <cell r="BE1597" t="str">
            <v>0</v>
          </cell>
          <cell r="BF1597" t="str">
            <v>0</v>
          </cell>
          <cell r="BG1597" t="str">
            <v>0</v>
          </cell>
          <cell r="BH1597" t="str">
            <v>0</v>
          </cell>
          <cell r="BI1597">
            <v>3156.9300000000003</v>
          </cell>
          <cell r="BJ1597">
            <v>3541.37</v>
          </cell>
          <cell r="BK1597">
            <v>2965.88</v>
          </cell>
          <cell r="BL1597">
            <v>3156.9300000000003</v>
          </cell>
          <cell r="BM1597">
            <v>2965.88</v>
          </cell>
          <cell r="BN1597">
            <v>3061.41</v>
          </cell>
          <cell r="BO1597" t="str">
            <v>0</v>
          </cell>
          <cell r="BP1597" t="str">
            <v>0</v>
          </cell>
          <cell r="BQ1597" t="str">
            <v>0</v>
          </cell>
          <cell r="BR1597" t="str">
            <v>0</v>
          </cell>
          <cell r="BS1597" t="str">
            <v>0</v>
          </cell>
          <cell r="BT1597" t="str">
            <v>0</v>
          </cell>
          <cell r="BU1597" t="str">
            <v>0</v>
          </cell>
          <cell r="BV1597" t="str">
            <v>0</v>
          </cell>
          <cell r="BW1597" t="str">
            <v>0</v>
          </cell>
          <cell r="BX1597" t="str">
            <v>0</v>
          </cell>
          <cell r="BY1597" t="str">
            <v>0</v>
          </cell>
          <cell r="BZ1597" t="str">
            <v>0</v>
          </cell>
          <cell r="CA1597" t="str">
            <v>0</v>
          </cell>
          <cell r="CB1597" t="str">
            <v>0</v>
          </cell>
          <cell r="CC1597" t="str">
            <v>0</v>
          </cell>
          <cell r="CD1597" t="str">
            <v>0</v>
          </cell>
          <cell r="CE1597" t="str">
            <v>0</v>
          </cell>
          <cell r="CF1597" t="str">
            <v>0</v>
          </cell>
          <cell r="CG1597">
            <v>434.49</v>
          </cell>
          <cell r="CH1597">
            <v>403.52</v>
          </cell>
          <cell r="CI1597">
            <v>390.42</v>
          </cell>
          <cell r="CJ1597">
            <v>393.99</v>
          </cell>
          <cell r="CK1597">
            <v>390.42</v>
          </cell>
          <cell r="CL1597">
            <v>415.43</v>
          </cell>
          <cell r="CM1597" t="str">
            <v>0</v>
          </cell>
          <cell r="CN1597" t="str">
            <v>0</v>
          </cell>
          <cell r="CO1597" t="str">
            <v>0</v>
          </cell>
          <cell r="CP1597" t="str">
            <v>0</v>
          </cell>
          <cell r="CQ1597" t="str">
            <v>0</v>
          </cell>
          <cell r="CR1597" t="str">
            <v>0</v>
          </cell>
          <cell r="CS1597">
            <v>397.03</v>
          </cell>
          <cell r="CT1597">
            <v>397.03</v>
          </cell>
          <cell r="CU1597">
            <v>397.03</v>
          </cell>
          <cell r="CV1597">
            <v>397.03</v>
          </cell>
          <cell r="CW1597">
            <v>0</v>
          </cell>
          <cell r="CX1597">
            <v>794.07</v>
          </cell>
          <cell r="CY1597" t="str">
            <v>0</v>
          </cell>
          <cell r="CZ1597" t="str">
            <v>0</v>
          </cell>
          <cell r="DA1597" t="str">
            <v>0</v>
          </cell>
          <cell r="DB1597" t="str">
            <v>0</v>
          </cell>
          <cell r="DC1597" t="str">
            <v>0</v>
          </cell>
          <cell r="DD1597" t="str">
            <v>0</v>
          </cell>
          <cell r="DE1597" t="str">
            <v>0</v>
          </cell>
          <cell r="DF1597" t="str">
            <v>0</v>
          </cell>
          <cell r="DG1597" t="str">
            <v>0</v>
          </cell>
          <cell r="DH1597" t="str">
            <v>0</v>
          </cell>
          <cell r="DI1597" t="str">
            <v>0</v>
          </cell>
          <cell r="DJ1597" t="str">
            <v>0</v>
          </cell>
          <cell r="DK1597" t="str">
            <v>0</v>
          </cell>
          <cell r="DL1597" t="str">
            <v>0</v>
          </cell>
          <cell r="DM1597" t="str">
            <v>0</v>
          </cell>
          <cell r="DN1597" t="str">
            <v>0</v>
          </cell>
          <cell r="DO1597" t="str">
            <v>0</v>
          </cell>
          <cell r="DP1597" t="str">
            <v>0</v>
          </cell>
          <cell r="DQ1597">
            <v>922.31</v>
          </cell>
          <cell r="DR1597">
            <v>882.21</v>
          </cell>
          <cell r="DS1597">
            <v>842.11</v>
          </cell>
          <cell r="DT1597">
            <v>922.31</v>
          </cell>
          <cell r="DU1597">
            <v>842.11</v>
          </cell>
          <cell r="DV1597">
            <v>882.21</v>
          </cell>
          <cell r="DW1597" t="str">
            <v>0</v>
          </cell>
          <cell r="DX1597" t="str">
            <v>0</v>
          </cell>
          <cell r="DY1597" t="str">
            <v>0</v>
          </cell>
          <cell r="DZ1597" t="str">
            <v>0</v>
          </cell>
          <cell r="EA1597" t="str">
            <v>0</v>
          </cell>
          <cell r="EB1597" t="str">
            <v>0</v>
          </cell>
          <cell r="EC1597">
            <v>844.31999999999994</v>
          </cell>
          <cell r="ED1597">
            <v>807.62</v>
          </cell>
          <cell r="EE1597">
            <v>770.91000000000008</v>
          </cell>
          <cell r="EF1597">
            <v>844.31999999999994</v>
          </cell>
          <cell r="EG1597">
            <v>770.91000000000008</v>
          </cell>
          <cell r="EH1597">
            <v>474.5</v>
          </cell>
        </row>
        <row r="1598">
          <cell r="AE1598" t="str">
            <v>0</v>
          </cell>
          <cell r="AF1598" t="str">
            <v>0</v>
          </cell>
          <cell r="AG1598" t="str">
            <v>0</v>
          </cell>
          <cell r="AH1598" t="str">
            <v>0</v>
          </cell>
          <cell r="AI1598" t="str">
            <v>0</v>
          </cell>
          <cell r="AJ1598" t="str">
            <v>0</v>
          </cell>
          <cell r="AK1598">
            <v>7220.15</v>
          </cell>
          <cell r="AL1598">
            <v>6824.69</v>
          </cell>
          <cell r="AM1598">
            <v>6720.55</v>
          </cell>
          <cell r="AN1598">
            <v>7458.15</v>
          </cell>
          <cell r="AO1598">
            <v>7132.49</v>
          </cell>
          <cell r="AP1598">
            <v>6586.83</v>
          </cell>
          <cell r="AQ1598" t="str">
            <v>0</v>
          </cell>
          <cell r="AR1598" t="str">
            <v>0</v>
          </cell>
          <cell r="AS1598" t="str">
            <v>0</v>
          </cell>
          <cell r="AT1598" t="str">
            <v>0</v>
          </cell>
          <cell r="AU1598" t="str">
            <v>0</v>
          </cell>
          <cell r="AV1598" t="str">
            <v>0</v>
          </cell>
          <cell r="AW1598" t="str">
            <v>0</v>
          </cell>
          <cell r="AX1598" t="str">
            <v>0</v>
          </cell>
          <cell r="AY1598" t="str">
            <v>0</v>
          </cell>
          <cell r="AZ1598" t="str">
            <v>0</v>
          </cell>
          <cell r="BA1598" t="str">
            <v>0</v>
          </cell>
          <cell r="BB1598" t="str">
            <v>0</v>
          </cell>
          <cell r="BC1598" t="str">
            <v>0</v>
          </cell>
          <cell r="BD1598" t="str">
            <v>0</v>
          </cell>
          <cell r="BE1598" t="str">
            <v>0</v>
          </cell>
          <cell r="BF1598" t="str">
            <v>0</v>
          </cell>
          <cell r="BG1598" t="str">
            <v>0</v>
          </cell>
          <cell r="BH1598" t="str">
            <v>0</v>
          </cell>
          <cell r="BI1598">
            <v>2755.45</v>
          </cell>
          <cell r="BJ1598">
            <v>3081</v>
          </cell>
          <cell r="BK1598">
            <v>2587.1000000000004</v>
          </cell>
          <cell r="BL1598">
            <v>2755.45</v>
          </cell>
          <cell r="BM1598">
            <v>2587.1000000000004</v>
          </cell>
          <cell r="BN1598">
            <v>2671.27</v>
          </cell>
          <cell r="BO1598" t="str">
            <v>0</v>
          </cell>
          <cell r="BP1598" t="str">
            <v>0</v>
          </cell>
          <cell r="BQ1598" t="str">
            <v>0</v>
          </cell>
          <cell r="BR1598" t="str">
            <v>0</v>
          </cell>
          <cell r="BS1598" t="str">
            <v>0</v>
          </cell>
          <cell r="BT1598" t="str">
            <v>0</v>
          </cell>
          <cell r="BU1598" t="str">
            <v>0</v>
          </cell>
          <cell r="BV1598" t="str">
            <v>0</v>
          </cell>
          <cell r="BW1598" t="str">
            <v>0</v>
          </cell>
          <cell r="BX1598" t="str">
            <v>0</v>
          </cell>
          <cell r="BY1598" t="str">
            <v>0</v>
          </cell>
          <cell r="BZ1598" t="str">
            <v>0</v>
          </cell>
          <cell r="CA1598" t="str">
            <v>0</v>
          </cell>
          <cell r="CB1598" t="str">
            <v>0</v>
          </cell>
          <cell r="CC1598" t="str">
            <v>0</v>
          </cell>
          <cell r="CD1598" t="str">
            <v>0</v>
          </cell>
          <cell r="CE1598" t="str">
            <v>0</v>
          </cell>
          <cell r="CF1598" t="str">
            <v>0</v>
          </cell>
          <cell r="CG1598">
            <v>382.87</v>
          </cell>
          <cell r="CH1598">
            <v>355.58</v>
          </cell>
          <cell r="CI1598">
            <v>344.03</v>
          </cell>
          <cell r="CJ1598">
            <v>347.18</v>
          </cell>
          <cell r="CK1598">
            <v>344.03</v>
          </cell>
          <cell r="CL1598">
            <v>366.07</v>
          </cell>
          <cell r="CM1598" t="str">
            <v>0</v>
          </cell>
          <cell r="CN1598" t="str">
            <v>0</v>
          </cell>
          <cell r="CO1598" t="str">
            <v>0</v>
          </cell>
          <cell r="CP1598" t="str">
            <v>0</v>
          </cell>
          <cell r="CQ1598" t="str">
            <v>0</v>
          </cell>
          <cell r="CR1598" t="str">
            <v>0</v>
          </cell>
          <cell r="CS1598">
            <v>349.86</v>
          </cell>
          <cell r="CT1598">
            <v>349.86</v>
          </cell>
          <cell r="CU1598">
            <v>349.86</v>
          </cell>
          <cell r="CV1598">
            <v>349.86</v>
          </cell>
          <cell r="CW1598">
            <v>0</v>
          </cell>
          <cell r="CX1598">
            <v>699.72</v>
          </cell>
          <cell r="CY1598" t="str">
            <v>0</v>
          </cell>
          <cell r="CZ1598" t="str">
            <v>0</v>
          </cell>
          <cell r="DA1598" t="str">
            <v>0</v>
          </cell>
          <cell r="DB1598" t="str">
            <v>0</v>
          </cell>
          <cell r="DC1598" t="str">
            <v>0</v>
          </cell>
          <cell r="DD1598" t="str">
            <v>0</v>
          </cell>
          <cell r="DE1598" t="str">
            <v>0</v>
          </cell>
          <cell r="DF1598" t="str">
            <v>0</v>
          </cell>
          <cell r="DG1598" t="str">
            <v>0</v>
          </cell>
          <cell r="DH1598" t="str">
            <v>0</v>
          </cell>
          <cell r="DI1598" t="str">
            <v>0</v>
          </cell>
          <cell r="DJ1598" t="str">
            <v>0</v>
          </cell>
          <cell r="DK1598" t="str">
            <v>0</v>
          </cell>
          <cell r="DL1598" t="str">
            <v>0</v>
          </cell>
          <cell r="DM1598" t="str">
            <v>0</v>
          </cell>
          <cell r="DN1598" t="str">
            <v>0</v>
          </cell>
          <cell r="DO1598" t="str">
            <v>0</v>
          </cell>
          <cell r="DP1598" t="str">
            <v>0</v>
          </cell>
          <cell r="DQ1598">
            <v>643.75</v>
          </cell>
          <cell r="DR1598">
            <v>615.76</v>
          </cell>
          <cell r="DS1598">
            <v>587.77</v>
          </cell>
          <cell r="DT1598">
            <v>643.75</v>
          </cell>
          <cell r="DU1598">
            <v>587.77</v>
          </cell>
          <cell r="DV1598">
            <v>615.76</v>
          </cell>
          <cell r="DW1598" t="str">
            <v>0</v>
          </cell>
          <cell r="DX1598" t="str">
            <v>0</v>
          </cell>
          <cell r="DY1598" t="str">
            <v>0</v>
          </cell>
          <cell r="DZ1598" t="str">
            <v>0</v>
          </cell>
          <cell r="EA1598" t="str">
            <v>0</v>
          </cell>
          <cell r="EB1598" t="str">
            <v>0</v>
          </cell>
          <cell r="EC1598">
            <v>744.01</v>
          </cell>
          <cell r="ED1598">
            <v>711.66</v>
          </cell>
          <cell r="EE1598">
            <v>679.31</v>
          </cell>
          <cell r="EF1598">
            <v>744.01</v>
          </cell>
          <cell r="EG1598">
            <v>679.31</v>
          </cell>
          <cell r="EH1598">
            <v>711.66</v>
          </cell>
        </row>
        <row r="1599">
          <cell r="AE1599" t="str">
            <v>0</v>
          </cell>
          <cell r="AF1599" t="str">
            <v>0</v>
          </cell>
          <cell r="AG1599" t="str">
            <v>0</v>
          </cell>
          <cell r="AH1599" t="str">
            <v>0</v>
          </cell>
          <cell r="AI1599" t="str">
            <v>0</v>
          </cell>
          <cell r="AJ1599" t="str">
            <v>0</v>
          </cell>
          <cell r="AK1599">
            <v>7220.15</v>
          </cell>
          <cell r="AL1599">
            <v>6824.69</v>
          </cell>
          <cell r="AM1599">
            <v>6720.55</v>
          </cell>
          <cell r="AN1599">
            <v>7458.15</v>
          </cell>
          <cell r="AO1599">
            <v>7132.49</v>
          </cell>
          <cell r="AP1599">
            <v>6586.83</v>
          </cell>
          <cell r="AQ1599" t="str">
            <v>0</v>
          </cell>
          <cell r="AR1599" t="str">
            <v>0</v>
          </cell>
          <cell r="AS1599" t="str">
            <v>0</v>
          </cell>
          <cell r="AT1599" t="str">
            <v>0</v>
          </cell>
          <cell r="AU1599" t="str">
            <v>0</v>
          </cell>
          <cell r="AV1599" t="str">
            <v>0</v>
          </cell>
          <cell r="AW1599" t="str">
            <v>0</v>
          </cell>
          <cell r="AX1599" t="str">
            <v>0</v>
          </cell>
          <cell r="AY1599" t="str">
            <v>0</v>
          </cell>
          <cell r="AZ1599" t="str">
            <v>0</v>
          </cell>
          <cell r="BA1599" t="str">
            <v>0</v>
          </cell>
          <cell r="BB1599" t="str">
            <v>0</v>
          </cell>
          <cell r="BC1599" t="str">
            <v>0</v>
          </cell>
          <cell r="BD1599" t="str">
            <v>0</v>
          </cell>
          <cell r="BE1599" t="str">
            <v>0</v>
          </cell>
          <cell r="BF1599" t="str">
            <v>0</v>
          </cell>
          <cell r="BG1599" t="str">
            <v>0</v>
          </cell>
          <cell r="BH1599" t="str">
            <v>0</v>
          </cell>
          <cell r="BI1599">
            <v>2755.45</v>
          </cell>
          <cell r="BJ1599">
            <v>3081</v>
          </cell>
          <cell r="BK1599">
            <v>2587.1000000000004</v>
          </cell>
          <cell r="BL1599">
            <v>2755.45</v>
          </cell>
          <cell r="BM1599">
            <v>2587.1000000000004</v>
          </cell>
          <cell r="BN1599">
            <v>2671.27</v>
          </cell>
          <cell r="BO1599" t="str">
            <v>0</v>
          </cell>
          <cell r="BP1599" t="str">
            <v>0</v>
          </cell>
          <cell r="BQ1599" t="str">
            <v>0</v>
          </cell>
          <cell r="BR1599" t="str">
            <v>0</v>
          </cell>
          <cell r="BS1599" t="str">
            <v>0</v>
          </cell>
          <cell r="BT1599" t="str">
            <v>0</v>
          </cell>
          <cell r="BU1599" t="str">
            <v>0</v>
          </cell>
          <cell r="BV1599" t="str">
            <v>0</v>
          </cell>
          <cell r="BW1599" t="str">
            <v>0</v>
          </cell>
          <cell r="BX1599" t="str">
            <v>0</v>
          </cell>
          <cell r="BY1599" t="str">
            <v>0</v>
          </cell>
          <cell r="BZ1599" t="str">
            <v>0</v>
          </cell>
          <cell r="CA1599" t="str">
            <v>0</v>
          </cell>
          <cell r="CB1599" t="str">
            <v>0</v>
          </cell>
          <cell r="CC1599" t="str">
            <v>0</v>
          </cell>
          <cell r="CD1599" t="str">
            <v>0</v>
          </cell>
          <cell r="CE1599" t="str">
            <v>0</v>
          </cell>
          <cell r="CF1599" t="str">
            <v>0</v>
          </cell>
          <cell r="CG1599">
            <v>382.87</v>
          </cell>
          <cell r="CH1599">
            <v>355.58</v>
          </cell>
          <cell r="CI1599">
            <v>344.03</v>
          </cell>
          <cell r="CJ1599">
            <v>347.18</v>
          </cell>
          <cell r="CK1599">
            <v>344.03</v>
          </cell>
          <cell r="CL1599">
            <v>366.07</v>
          </cell>
          <cell r="CM1599" t="str">
            <v>0</v>
          </cell>
          <cell r="CN1599" t="str">
            <v>0</v>
          </cell>
          <cell r="CO1599" t="str">
            <v>0</v>
          </cell>
          <cell r="CP1599" t="str">
            <v>0</v>
          </cell>
          <cell r="CQ1599" t="str">
            <v>0</v>
          </cell>
          <cell r="CR1599" t="str">
            <v>0</v>
          </cell>
          <cell r="CS1599">
            <v>349.86</v>
          </cell>
          <cell r="CT1599">
            <v>349.86</v>
          </cell>
          <cell r="CU1599">
            <v>349.86</v>
          </cell>
          <cell r="CV1599">
            <v>349.86</v>
          </cell>
          <cell r="CW1599">
            <v>0</v>
          </cell>
          <cell r="CX1599">
            <v>699.72</v>
          </cell>
          <cell r="CY1599" t="str">
            <v>0</v>
          </cell>
          <cell r="CZ1599" t="str">
            <v>0</v>
          </cell>
          <cell r="DA1599" t="str">
            <v>0</v>
          </cell>
          <cell r="DB1599" t="str">
            <v>0</v>
          </cell>
          <cell r="DC1599" t="str">
            <v>0</v>
          </cell>
          <cell r="DD1599" t="str">
            <v>0</v>
          </cell>
          <cell r="DE1599" t="str">
            <v>0</v>
          </cell>
          <cell r="DF1599" t="str">
            <v>0</v>
          </cell>
          <cell r="DG1599" t="str">
            <v>0</v>
          </cell>
          <cell r="DH1599" t="str">
            <v>0</v>
          </cell>
          <cell r="DI1599" t="str">
            <v>0</v>
          </cell>
          <cell r="DJ1599" t="str">
            <v>0</v>
          </cell>
          <cell r="DK1599" t="str">
            <v>0</v>
          </cell>
          <cell r="DL1599" t="str">
            <v>0</v>
          </cell>
          <cell r="DM1599" t="str">
            <v>0</v>
          </cell>
          <cell r="DN1599" t="str">
            <v>0</v>
          </cell>
          <cell r="DO1599" t="str">
            <v>0</v>
          </cell>
          <cell r="DP1599" t="str">
            <v>0</v>
          </cell>
          <cell r="DQ1599">
            <v>643.75</v>
          </cell>
          <cell r="DR1599">
            <v>615.76</v>
          </cell>
          <cell r="DS1599">
            <v>587.77</v>
          </cell>
          <cell r="DT1599">
            <v>643.75</v>
          </cell>
          <cell r="DU1599">
            <v>587.77</v>
          </cell>
          <cell r="DV1599">
            <v>615.76</v>
          </cell>
          <cell r="DW1599" t="str">
            <v>0</v>
          </cell>
          <cell r="DX1599" t="str">
            <v>0</v>
          </cell>
          <cell r="DY1599" t="str">
            <v>0</v>
          </cell>
          <cell r="DZ1599" t="str">
            <v>0</v>
          </cell>
          <cell r="EA1599" t="str">
            <v>0</v>
          </cell>
          <cell r="EB1599" t="str">
            <v>0</v>
          </cell>
          <cell r="EC1599">
            <v>744.01</v>
          </cell>
          <cell r="ED1599">
            <v>711.66</v>
          </cell>
          <cell r="EE1599">
            <v>679.31</v>
          </cell>
          <cell r="EF1599">
            <v>744.01</v>
          </cell>
          <cell r="EG1599">
            <v>679.31</v>
          </cell>
          <cell r="EH1599">
            <v>711.66</v>
          </cell>
        </row>
        <row r="1600">
          <cell r="AE1600">
            <v>5687.9</v>
          </cell>
          <cell r="AF1600">
            <v>5073.66</v>
          </cell>
          <cell r="AG1600">
            <v>5594.23</v>
          </cell>
          <cell r="AH1600">
            <v>5388.31</v>
          </cell>
          <cell r="AI1600">
            <v>5945.8</v>
          </cell>
          <cell r="AJ1600">
            <v>5315.63</v>
          </cell>
          <cell r="AK1600">
            <v>5707</v>
          </cell>
          <cell r="AL1600">
            <v>5365.24</v>
          </cell>
          <cell r="AM1600">
            <v>5330.05</v>
          </cell>
          <cell r="AN1600">
            <v>5946.96</v>
          </cell>
          <cell r="AO1600">
            <v>5683.06</v>
          </cell>
          <cell r="AP1600">
            <v>5195.66</v>
          </cell>
          <cell r="AQ1600" t="str">
            <v>0</v>
          </cell>
          <cell r="AR1600" t="str">
            <v>0</v>
          </cell>
          <cell r="AS1600" t="str">
            <v>0</v>
          </cell>
          <cell r="AT1600" t="str">
            <v>0</v>
          </cell>
          <cell r="AU1600" t="str">
            <v>0</v>
          </cell>
          <cell r="AV1600" t="str">
            <v>0</v>
          </cell>
          <cell r="AW1600" t="str">
            <v>0</v>
          </cell>
          <cell r="AX1600" t="str">
            <v>0</v>
          </cell>
          <cell r="AY1600" t="str">
            <v>0</v>
          </cell>
          <cell r="AZ1600" t="str">
            <v>0</v>
          </cell>
          <cell r="BA1600" t="str">
            <v>0</v>
          </cell>
          <cell r="BB1600" t="str">
            <v>0</v>
          </cell>
          <cell r="BC1600">
            <v>2483.8200000000002</v>
          </cell>
          <cell r="BD1600">
            <v>2012.1800000000003</v>
          </cell>
          <cell r="BE1600">
            <v>2081.5700000000002</v>
          </cell>
          <cell r="BF1600">
            <v>2150.9499999999998</v>
          </cell>
          <cell r="BG1600">
            <v>2220.34</v>
          </cell>
          <cell r="BH1600">
            <v>2012.1800000000003</v>
          </cell>
          <cell r="BI1600">
            <v>2220.34</v>
          </cell>
          <cell r="BJ1600">
            <v>2463.1699999999996</v>
          </cell>
          <cell r="BK1600">
            <v>2081.5700000000002</v>
          </cell>
          <cell r="BL1600">
            <v>2220.34</v>
          </cell>
          <cell r="BM1600">
            <v>2081.5700000000002</v>
          </cell>
          <cell r="BN1600">
            <v>2150.9499999999998</v>
          </cell>
          <cell r="BO1600">
            <v>156.58000000000001</v>
          </cell>
          <cell r="BP1600">
            <v>161.51</v>
          </cell>
          <cell r="BQ1600">
            <v>161.51</v>
          </cell>
          <cell r="BR1600">
            <v>161.51</v>
          </cell>
          <cell r="BS1600">
            <v>161.51</v>
          </cell>
          <cell r="BT1600">
            <v>161.51</v>
          </cell>
          <cell r="BU1600">
            <v>161.51</v>
          </cell>
          <cell r="BV1600">
            <v>161.51</v>
          </cell>
          <cell r="BW1600">
            <v>161.51</v>
          </cell>
          <cell r="BX1600">
            <v>161.51</v>
          </cell>
          <cell r="BY1600">
            <v>161.51</v>
          </cell>
          <cell r="BZ1600">
            <v>161.51</v>
          </cell>
          <cell r="CA1600">
            <v>345.4</v>
          </cell>
          <cell r="CB1600">
            <v>353.68</v>
          </cell>
          <cell r="CC1600">
            <v>358.01</v>
          </cell>
          <cell r="CD1600">
            <v>311.29000000000002</v>
          </cell>
          <cell r="CE1600">
            <v>309.56</v>
          </cell>
          <cell r="CF1600">
            <v>298.31</v>
          </cell>
          <cell r="CG1600">
            <v>315.61</v>
          </cell>
          <cell r="CH1600">
            <v>293.12</v>
          </cell>
          <cell r="CI1600">
            <v>283.60000000000002</v>
          </cell>
          <cell r="CJ1600">
            <v>286.2</v>
          </cell>
          <cell r="CK1600">
            <v>283.60000000000002</v>
          </cell>
          <cell r="CL1600">
            <v>301.77</v>
          </cell>
          <cell r="CM1600">
            <v>279.60000000000002</v>
          </cell>
          <cell r="CN1600">
            <v>288.41000000000003</v>
          </cell>
          <cell r="CO1600">
            <v>0</v>
          </cell>
          <cell r="CP1600">
            <v>576.80999999999995</v>
          </cell>
          <cell r="CQ1600">
            <v>288.41000000000003</v>
          </cell>
          <cell r="CR1600">
            <v>0</v>
          </cell>
          <cell r="CS1600">
            <v>288.41000000000003</v>
          </cell>
          <cell r="CT1600">
            <v>288.41000000000003</v>
          </cell>
          <cell r="CU1600">
            <v>288.41000000000003</v>
          </cell>
          <cell r="CV1600">
            <v>288.41000000000003</v>
          </cell>
          <cell r="CW1600">
            <v>0</v>
          </cell>
          <cell r="CX1600">
            <v>576.80999999999995</v>
          </cell>
          <cell r="CY1600" t="str">
            <v>0</v>
          </cell>
          <cell r="CZ1600" t="str">
            <v>0</v>
          </cell>
          <cell r="DA1600" t="str">
            <v>0</v>
          </cell>
          <cell r="DB1600" t="str">
            <v>0</v>
          </cell>
          <cell r="DC1600" t="str">
            <v>0</v>
          </cell>
          <cell r="DD1600" t="str">
            <v>0</v>
          </cell>
          <cell r="DE1600" t="str">
            <v>0</v>
          </cell>
          <cell r="DF1600" t="str">
            <v>0</v>
          </cell>
          <cell r="DG1600" t="str">
            <v>0</v>
          </cell>
          <cell r="DH1600" t="str">
            <v>0</v>
          </cell>
          <cell r="DI1600" t="str">
            <v>0</v>
          </cell>
          <cell r="DJ1600" t="str">
            <v>0</v>
          </cell>
          <cell r="DK1600" t="str">
            <v>0</v>
          </cell>
          <cell r="DL1600" t="str">
            <v>0</v>
          </cell>
          <cell r="DM1600" t="str">
            <v>0</v>
          </cell>
          <cell r="DN1600" t="str">
            <v>0</v>
          </cell>
          <cell r="DO1600" t="str">
            <v>0</v>
          </cell>
          <cell r="DP1600" t="str">
            <v>0</v>
          </cell>
          <cell r="DQ1600" t="str">
            <v>0</v>
          </cell>
          <cell r="DR1600" t="str">
            <v>0</v>
          </cell>
          <cell r="DS1600" t="str">
            <v>0</v>
          </cell>
          <cell r="DT1600" t="str">
            <v>0</v>
          </cell>
          <cell r="DU1600" t="str">
            <v>0</v>
          </cell>
          <cell r="DV1600" t="str">
            <v>0</v>
          </cell>
          <cell r="DW1600">
            <v>594.59</v>
          </cell>
          <cell r="DX1600">
            <v>533.31999999999994</v>
          </cell>
          <cell r="DY1600">
            <v>559.99</v>
          </cell>
          <cell r="DZ1600">
            <v>586.66</v>
          </cell>
          <cell r="EA1600">
            <v>613.32000000000005</v>
          </cell>
          <cell r="EB1600">
            <v>533.31999999999994</v>
          </cell>
          <cell r="EC1600">
            <v>613.32000000000005</v>
          </cell>
          <cell r="ED1600">
            <v>430.72</v>
          </cell>
          <cell r="EE1600">
            <v>118.1</v>
          </cell>
          <cell r="EF1600">
            <v>129.35</v>
          </cell>
          <cell r="EG1600">
            <v>118.1</v>
          </cell>
          <cell r="EH1600">
            <v>123.73</v>
          </cell>
        </row>
        <row r="1601">
          <cell r="AE1601">
            <v>5687.9</v>
          </cell>
          <cell r="AF1601">
            <v>5073.66</v>
          </cell>
          <cell r="AG1601">
            <v>5594.23</v>
          </cell>
          <cell r="AH1601">
            <v>5388.31</v>
          </cell>
          <cell r="AI1601">
            <v>5945.8</v>
          </cell>
          <cell r="AJ1601">
            <v>5315.63</v>
          </cell>
          <cell r="AK1601">
            <v>5707</v>
          </cell>
          <cell r="AL1601">
            <v>5365.24</v>
          </cell>
          <cell r="AM1601">
            <v>5330.05</v>
          </cell>
          <cell r="AN1601">
            <v>5946.96</v>
          </cell>
          <cell r="AO1601">
            <v>5683.06</v>
          </cell>
          <cell r="AP1601">
            <v>5195.66</v>
          </cell>
          <cell r="AQ1601" t="str">
            <v>0</v>
          </cell>
          <cell r="AR1601" t="str">
            <v>0</v>
          </cell>
          <cell r="AS1601" t="str">
            <v>0</v>
          </cell>
          <cell r="AT1601" t="str">
            <v>0</v>
          </cell>
          <cell r="AU1601" t="str">
            <v>0</v>
          </cell>
          <cell r="AV1601" t="str">
            <v>0</v>
          </cell>
          <cell r="AW1601" t="str">
            <v>0</v>
          </cell>
          <cell r="AX1601" t="str">
            <v>0</v>
          </cell>
          <cell r="AY1601" t="str">
            <v>0</v>
          </cell>
          <cell r="AZ1601" t="str">
            <v>0</v>
          </cell>
          <cell r="BA1601" t="str">
            <v>0</v>
          </cell>
          <cell r="BB1601" t="str">
            <v>0</v>
          </cell>
          <cell r="BC1601">
            <v>2483.8200000000002</v>
          </cell>
          <cell r="BD1601">
            <v>2012.1800000000003</v>
          </cell>
          <cell r="BE1601">
            <v>2081.5700000000002</v>
          </cell>
          <cell r="BF1601">
            <v>2150.9499999999998</v>
          </cell>
          <cell r="BG1601">
            <v>2220.34</v>
          </cell>
          <cell r="BH1601">
            <v>2012.1800000000003</v>
          </cell>
          <cell r="BI1601">
            <v>2220.34</v>
          </cell>
          <cell r="BJ1601">
            <v>2463.1699999999996</v>
          </cell>
          <cell r="BK1601">
            <v>2081.5700000000002</v>
          </cell>
          <cell r="BL1601">
            <v>2220.34</v>
          </cell>
          <cell r="BM1601">
            <v>2081.5700000000002</v>
          </cell>
          <cell r="BN1601">
            <v>2150.9499999999998</v>
          </cell>
          <cell r="BO1601">
            <v>156.58000000000001</v>
          </cell>
          <cell r="BP1601">
            <v>161.51</v>
          </cell>
          <cell r="BQ1601">
            <v>161.51</v>
          </cell>
          <cell r="BR1601">
            <v>161.51</v>
          </cell>
          <cell r="BS1601">
            <v>161.51</v>
          </cell>
          <cell r="BT1601">
            <v>161.51</v>
          </cell>
          <cell r="BU1601">
            <v>161.51</v>
          </cell>
          <cell r="BV1601">
            <v>161.51</v>
          </cell>
          <cell r="BW1601">
            <v>161.51</v>
          </cell>
          <cell r="BX1601">
            <v>161.51</v>
          </cell>
          <cell r="BY1601">
            <v>161.51</v>
          </cell>
          <cell r="BZ1601">
            <v>161.51</v>
          </cell>
          <cell r="CA1601">
            <v>345.4</v>
          </cell>
          <cell r="CB1601">
            <v>353.68</v>
          </cell>
          <cell r="CC1601">
            <v>358.01</v>
          </cell>
          <cell r="CD1601">
            <v>311.29000000000002</v>
          </cell>
          <cell r="CE1601">
            <v>309.56</v>
          </cell>
          <cell r="CF1601">
            <v>298.31</v>
          </cell>
          <cell r="CG1601">
            <v>315.61</v>
          </cell>
          <cell r="CH1601">
            <v>293.12</v>
          </cell>
          <cell r="CI1601">
            <v>283.60000000000002</v>
          </cell>
          <cell r="CJ1601">
            <v>286.2</v>
          </cell>
          <cell r="CK1601">
            <v>283.60000000000002</v>
          </cell>
          <cell r="CL1601">
            <v>301.77</v>
          </cell>
          <cell r="CM1601">
            <v>279.60000000000002</v>
          </cell>
          <cell r="CN1601">
            <v>288.41000000000003</v>
          </cell>
          <cell r="CO1601">
            <v>0</v>
          </cell>
          <cell r="CP1601">
            <v>576.80999999999995</v>
          </cell>
          <cell r="CQ1601">
            <v>288.41000000000003</v>
          </cell>
          <cell r="CR1601">
            <v>0</v>
          </cell>
          <cell r="CS1601">
            <v>288.41000000000003</v>
          </cell>
          <cell r="CT1601">
            <v>288.41000000000003</v>
          </cell>
          <cell r="CU1601">
            <v>288.41000000000003</v>
          </cell>
          <cell r="CV1601">
            <v>288.41000000000003</v>
          </cell>
          <cell r="CW1601">
            <v>0</v>
          </cell>
          <cell r="CX1601">
            <v>576.80999999999995</v>
          </cell>
          <cell r="CY1601" t="str">
            <v>0</v>
          </cell>
          <cell r="CZ1601" t="str">
            <v>0</v>
          </cell>
          <cell r="DA1601" t="str">
            <v>0</v>
          </cell>
          <cell r="DB1601" t="str">
            <v>0</v>
          </cell>
          <cell r="DC1601" t="str">
            <v>0</v>
          </cell>
          <cell r="DD1601" t="str">
            <v>0</v>
          </cell>
          <cell r="DE1601" t="str">
            <v>0</v>
          </cell>
          <cell r="DF1601" t="str">
            <v>0</v>
          </cell>
          <cell r="DG1601" t="str">
            <v>0</v>
          </cell>
          <cell r="DH1601" t="str">
            <v>0</v>
          </cell>
          <cell r="DI1601" t="str">
            <v>0</v>
          </cell>
          <cell r="DJ1601" t="str">
            <v>0</v>
          </cell>
          <cell r="DK1601" t="str">
            <v>0</v>
          </cell>
          <cell r="DL1601" t="str">
            <v>0</v>
          </cell>
          <cell r="DM1601" t="str">
            <v>0</v>
          </cell>
          <cell r="DN1601" t="str">
            <v>0</v>
          </cell>
          <cell r="DO1601" t="str">
            <v>0</v>
          </cell>
          <cell r="DP1601" t="str">
            <v>0</v>
          </cell>
          <cell r="DQ1601" t="str">
            <v>0</v>
          </cell>
          <cell r="DR1601" t="str">
            <v>0</v>
          </cell>
          <cell r="DS1601" t="str">
            <v>0</v>
          </cell>
          <cell r="DT1601" t="str">
            <v>0</v>
          </cell>
          <cell r="DU1601" t="str">
            <v>0</v>
          </cell>
          <cell r="DV1601" t="str">
            <v>0</v>
          </cell>
          <cell r="DW1601">
            <v>594.59</v>
          </cell>
          <cell r="DX1601">
            <v>533.31999999999994</v>
          </cell>
          <cell r="DY1601">
            <v>559.99</v>
          </cell>
          <cell r="DZ1601">
            <v>586.66</v>
          </cell>
          <cell r="EA1601">
            <v>613.32000000000005</v>
          </cell>
          <cell r="EB1601">
            <v>533.31999999999994</v>
          </cell>
          <cell r="EC1601">
            <v>613.32000000000005</v>
          </cell>
          <cell r="ED1601">
            <v>430.72</v>
          </cell>
          <cell r="EE1601">
            <v>118.1</v>
          </cell>
          <cell r="EF1601">
            <v>129.35</v>
          </cell>
          <cell r="EG1601">
            <v>118.1</v>
          </cell>
          <cell r="EH1601">
            <v>123.73</v>
          </cell>
        </row>
        <row r="1602">
          <cell r="AE1602">
            <v>5687.9</v>
          </cell>
          <cell r="AF1602">
            <v>5073.66</v>
          </cell>
          <cell r="AG1602">
            <v>5594.23</v>
          </cell>
          <cell r="AH1602">
            <v>5388.31</v>
          </cell>
          <cell r="AI1602">
            <v>5945.8</v>
          </cell>
          <cell r="AJ1602">
            <v>5315.63</v>
          </cell>
          <cell r="AK1602">
            <v>5707</v>
          </cell>
          <cell r="AL1602">
            <v>5365.24</v>
          </cell>
          <cell r="AM1602">
            <v>5330.05</v>
          </cell>
          <cell r="AN1602">
            <v>5946.96</v>
          </cell>
          <cell r="AO1602">
            <v>5683.06</v>
          </cell>
          <cell r="AP1602">
            <v>5195.66</v>
          </cell>
          <cell r="AQ1602" t="str">
            <v>0</v>
          </cell>
          <cell r="AR1602" t="str">
            <v>0</v>
          </cell>
          <cell r="AS1602" t="str">
            <v>0</v>
          </cell>
          <cell r="AT1602" t="str">
            <v>0</v>
          </cell>
          <cell r="AU1602" t="str">
            <v>0</v>
          </cell>
          <cell r="AV1602" t="str">
            <v>0</v>
          </cell>
          <cell r="AW1602" t="str">
            <v>0</v>
          </cell>
          <cell r="AX1602" t="str">
            <v>0</v>
          </cell>
          <cell r="AY1602" t="str">
            <v>0</v>
          </cell>
          <cell r="AZ1602" t="str">
            <v>0</v>
          </cell>
          <cell r="BA1602" t="str">
            <v>0</v>
          </cell>
          <cell r="BB1602" t="str">
            <v>0</v>
          </cell>
          <cell r="BC1602">
            <v>2483.8200000000002</v>
          </cell>
          <cell r="BD1602">
            <v>2012.1800000000003</v>
          </cell>
          <cell r="BE1602">
            <v>2081.5700000000002</v>
          </cell>
          <cell r="BF1602">
            <v>2150.9499999999998</v>
          </cell>
          <cell r="BG1602">
            <v>2220.34</v>
          </cell>
          <cell r="BH1602">
            <v>2012.1800000000003</v>
          </cell>
          <cell r="BI1602">
            <v>2220.34</v>
          </cell>
          <cell r="BJ1602">
            <v>2463.1699999999996</v>
          </cell>
          <cell r="BK1602">
            <v>2081.5700000000002</v>
          </cell>
          <cell r="BL1602">
            <v>2220.34</v>
          </cell>
          <cell r="BM1602">
            <v>2081.5700000000002</v>
          </cell>
          <cell r="BN1602">
            <v>2150.9499999999998</v>
          </cell>
          <cell r="BO1602">
            <v>156.58000000000001</v>
          </cell>
          <cell r="BP1602">
            <v>161.51</v>
          </cell>
          <cell r="BQ1602">
            <v>161.51</v>
          </cell>
          <cell r="BR1602">
            <v>161.51</v>
          </cell>
          <cell r="BS1602">
            <v>161.51</v>
          </cell>
          <cell r="BT1602">
            <v>161.51</v>
          </cell>
          <cell r="BU1602">
            <v>161.51</v>
          </cell>
          <cell r="BV1602">
            <v>161.51</v>
          </cell>
          <cell r="BW1602">
            <v>161.51</v>
          </cell>
          <cell r="BX1602">
            <v>161.51</v>
          </cell>
          <cell r="BY1602">
            <v>161.51</v>
          </cell>
          <cell r="BZ1602">
            <v>161.51</v>
          </cell>
          <cell r="CA1602">
            <v>345.4</v>
          </cell>
          <cell r="CB1602">
            <v>353.68</v>
          </cell>
          <cell r="CC1602">
            <v>358.01</v>
          </cell>
          <cell r="CD1602">
            <v>311.29000000000002</v>
          </cell>
          <cell r="CE1602">
            <v>309.56</v>
          </cell>
          <cell r="CF1602">
            <v>298.31</v>
          </cell>
          <cell r="CG1602">
            <v>315.61</v>
          </cell>
          <cell r="CH1602">
            <v>293.12</v>
          </cell>
          <cell r="CI1602">
            <v>283.60000000000002</v>
          </cell>
          <cell r="CJ1602">
            <v>286.2</v>
          </cell>
          <cell r="CK1602">
            <v>283.60000000000002</v>
          </cell>
          <cell r="CL1602">
            <v>301.77</v>
          </cell>
          <cell r="CM1602">
            <v>279.60000000000002</v>
          </cell>
          <cell r="CN1602">
            <v>288.41000000000003</v>
          </cell>
          <cell r="CO1602">
            <v>0</v>
          </cell>
          <cell r="CP1602">
            <v>576.80999999999995</v>
          </cell>
          <cell r="CQ1602">
            <v>288.41000000000003</v>
          </cell>
          <cell r="CR1602">
            <v>0</v>
          </cell>
          <cell r="CS1602">
            <v>288.41000000000003</v>
          </cell>
          <cell r="CT1602">
            <v>288.41000000000003</v>
          </cell>
          <cell r="CU1602">
            <v>288.41000000000003</v>
          </cell>
          <cell r="CV1602">
            <v>288.41000000000003</v>
          </cell>
          <cell r="CW1602">
            <v>0</v>
          </cell>
          <cell r="CX1602">
            <v>576.80999999999995</v>
          </cell>
          <cell r="CY1602" t="str">
            <v>0</v>
          </cell>
          <cell r="CZ1602" t="str">
            <v>0</v>
          </cell>
          <cell r="DA1602" t="str">
            <v>0</v>
          </cell>
          <cell r="DB1602" t="str">
            <v>0</v>
          </cell>
          <cell r="DC1602" t="str">
            <v>0</v>
          </cell>
          <cell r="DD1602" t="str">
            <v>0</v>
          </cell>
          <cell r="DE1602" t="str">
            <v>0</v>
          </cell>
          <cell r="DF1602" t="str">
            <v>0</v>
          </cell>
          <cell r="DG1602" t="str">
            <v>0</v>
          </cell>
          <cell r="DH1602" t="str">
            <v>0</v>
          </cell>
          <cell r="DI1602" t="str">
            <v>0</v>
          </cell>
          <cell r="DJ1602" t="str">
            <v>0</v>
          </cell>
          <cell r="DK1602" t="str">
            <v>0</v>
          </cell>
          <cell r="DL1602" t="str">
            <v>0</v>
          </cell>
          <cell r="DM1602" t="str">
            <v>0</v>
          </cell>
          <cell r="DN1602" t="str">
            <v>0</v>
          </cell>
          <cell r="DO1602" t="str">
            <v>0</v>
          </cell>
          <cell r="DP1602" t="str">
            <v>0</v>
          </cell>
          <cell r="DQ1602" t="str">
            <v>0</v>
          </cell>
          <cell r="DR1602" t="str">
            <v>0</v>
          </cell>
          <cell r="DS1602" t="str">
            <v>0</v>
          </cell>
          <cell r="DT1602" t="str">
            <v>0</v>
          </cell>
          <cell r="DU1602" t="str">
            <v>0</v>
          </cell>
          <cell r="DV1602" t="str">
            <v>0</v>
          </cell>
          <cell r="DW1602">
            <v>594.59</v>
          </cell>
          <cell r="DX1602">
            <v>533.31999999999994</v>
          </cell>
          <cell r="DY1602">
            <v>559.99</v>
          </cell>
          <cell r="DZ1602">
            <v>586.66</v>
          </cell>
          <cell r="EA1602">
            <v>613.32000000000005</v>
          </cell>
          <cell r="EB1602">
            <v>533.31999999999994</v>
          </cell>
          <cell r="EC1602">
            <v>613.32000000000005</v>
          </cell>
          <cell r="ED1602">
            <v>430.72</v>
          </cell>
          <cell r="EE1602">
            <v>118.1</v>
          </cell>
          <cell r="EF1602">
            <v>129.35</v>
          </cell>
          <cell r="EG1602">
            <v>118.1</v>
          </cell>
          <cell r="EH1602">
            <v>123.73</v>
          </cell>
        </row>
        <row r="1603">
          <cell r="AE1603">
            <v>5687.9</v>
          </cell>
          <cell r="AF1603">
            <v>5073.66</v>
          </cell>
          <cell r="AG1603">
            <v>5594.23</v>
          </cell>
          <cell r="AH1603">
            <v>5388.31</v>
          </cell>
          <cell r="AI1603">
            <v>5945.8</v>
          </cell>
          <cell r="AJ1603">
            <v>5315.63</v>
          </cell>
          <cell r="AK1603">
            <v>5707</v>
          </cell>
          <cell r="AL1603">
            <v>5365.24</v>
          </cell>
          <cell r="AM1603">
            <v>5330.05</v>
          </cell>
          <cell r="AN1603">
            <v>5946.96</v>
          </cell>
          <cell r="AO1603">
            <v>5683.06</v>
          </cell>
          <cell r="AP1603">
            <v>5195.66</v>
          </cell>
          <cell r="AQ1603" t="str">
            <v>0</v>
          </cell>
          <cell r="AR1603" t="str">
            <v>0</v>
          </cell>
          <cell r="AS1603" t="str">
            <v>0</v>
          </cell>
          <cell r="AT1603" t="str">
            <v>0</v>
          </cell>
          <cell r="AU1603" t="str">
            <v>0</v>
          </cell>
          <cell r="AV1603" t="str">
            <v>0</v>
          </cell>
          <cell r="AW1603" t="str">
            <v>0</v>
          </cell>
          <cell r="AX1603" t="str">
            <v>0</v>
          </cell>
          <cell r="AY1603" t="str">
            <v>0</v>
          </cell>
          <cell r="AZ1603" t="str">
            <v>0</v>
          </cell>
          <cell r="BA1603" t="str">
            <v>0</v>
          </cell>
          <cell r="BB1603" t="str">
            <v>0</v>
          </cell>
          <cell r="BC1603">
            <v>2483.8200000000002</v>
          </cell>
          <cell r="BD1603">
            <v>2012.1800000000003</v>
          </cell>
          <cell r="BE1603">
            <v>2081.5700000000002</v>
          </cell>
          <cell r="BF1603">
            <v>2150.9499999999998</v>
          </cell>
          <cell r="BG1603">
            <v>2220.34</v>
          </cell>
          <cell r="BH1603">
            <v>2012.1800000000003</v>
          </cell>
          <cell r="BI1603">
            <v>2220.34</v>
          </cell>
          <cell r="BJ1603">
            <v>2463.1699999999996</v>
          </cell>
          <cell r="BK1603">
            <v>2081.5700000000002</v>
          </cell>
          <cell r="BL1603">
            <v>2220.34</v>
          </cell>
          <cell r="BM1603">
            <v>2081.5700000000002</v>
          </cell>
          <cell r="BN1603">
            <v>2150.9499999999998</v>
          </cell>
          <cell r="BO1603">
            <v>156.58000000000001</v>
          </cell>
          <cell r="BP1603">
            <v>161.51</v>
          </cell>
          <cell r="BQ1603">
            <v>161.51</v>
          </cell>
          <cell r="BR1603">
            <v>161.51</v>
          </cell>
          <cell r="BS1603">
            <v>161.51</v>
          </cell>
          <cell r="BT1603">
            <v>161.51</v>
          </cell>
          <cell r="BU1603">
            <v>161.51</v>
          </cell>
          <cell r="BV1603">
            <v>161.51</v>
          </cell>
          <cell r="BW1603">
            <v>161.51</v>
          </cell>
          <cell r="BX1603">
            <v>161.51</v>
          </cell>
          <cell r="BY1603">
            <v>161.51</v>
          </cell>
          <cell r="BZ1603">
            <v>161.51</v>
          </cell>
          <cell r="CA1603">
            <v>345.4</v>
          </cell>
          <cell r="CB1603">
            <v>353.68</v>
          </cell>
          <cell r="CC1603">
            <v>358.01</v>
          </cell>
          <cell r="CD1603">
            <v>311.29000000000002</v>
          </cell>
          <cell r="CE1603">
            <v>309.56</v>
          </cell>
          <cell r="CF1603">
            <v>298.31</v>
          </cell>
          <cell r="CG1603">
            <v>315.61</v>
          </cell>
          <cell r="CH1603">
            <v>293.12</v>
          </cell>
          <cell r="CI1603">
            <v>283.60000000000002</v>
          </cell>
          <cell r="CJ1603">
            <v>286.2</v>
          </cell>
          <cell r="CK1603">
            <v>283.60000000000002</v>
          </cell>
          <cell r="CL1603">
            <v>301.77</v>
          </cell>
          <cell r="CM1603">
            <v>279.60000000000002</v>
          </cell>
          <cell r="CN1603">
            <v>288.41000000000003</v>
          </cell>
          <cell r="CO1603">
            <v>0</v>
          </cell>
          <cell r="CP1603">
            <v>576.80999999999995</v>
          </cell>
          <cell r="CQ1603">
            <v>288.41000000000003</v>
          </cell>
          <cell r="CR1603">
            <v>0</v>
          </cell>
          <cell r="CS1603">
            <v>288.41000000000003</v>
          </cell>
          <cell r="CT1603">
            <v>288.41000000000003</v>
          </cell>
          <cell r="CU1603">
            <v>288.41000000000003</v>
          </cell>
          <cell r="CV1603">
            <v>288.41000000000003</v>
          </cell>
          <cell r="CW1603">
            <v>0</v>
          </cell>
          <cell r="CX1603">
            <v>576.80999999999995</v>
          </cell>
          <cell r="CY1603" t="str">
            <v>0</v>
          </cell>
          <cell r="CZ1603" t="str">
            <v>0</v>
          </cell>
          <cell r="DA1603" t="str">
            <v>0</v>
          </cell>
          <cell r="DB1603" t="str">
            <v>0</v>
          </cell>
          <cell r="DC1603" t="str">
            <v>0</v>
          </cell>
          <cell r="DD1603" t="str">
            <v>0</v>
          </cell>
          <cell r="DE1603" t="str">
            <v>0</v>
          </cell>
          <cell r="DF1603" t="str">
            <v>0</v>
          </cell>
          <cell r="DG1603" t="str">
            <v>0</v>
          </cell>
          <cell r="DH1603" t="str">
            <v>0</v>
          </cell>
          <cell r="DI1603" t="str">
            <v>0</v>
          </cell>
          <cell r="DJ1603" t="str">
            <v>0</v>
          </cell>
          <cell r="DK1603" t="str">
            <v>0</v>
          </cell>
          <cell r="DL1603" t="str">
            <v>0</v>
          </cell>
          <cell r="DM1603" t="str">
            <v>0</v>
          </cell>
          <cell r="DN1603" t="str">
            <v>0</v>
          </cell>
          <cell r="DO1603" t="str">
            <v>0</v>
          </cell>
          <cell r="DP1603" t="str">
            <v>0</v>
          </cell>
          <cell r="DQ1603" t="str">
            <v>0</v>
          </cell>
          <cell r="DR1603" t="str">
            <v>0</v>
          </cell>
          <cell r="DS1603" t="str">
            <v>0</v>
          </cell>
          <cell r="DT1603" t="str">
            <v>0</v>
          </cell>
          <cell r="DU1603" t="str">
            <v>0</v>
          </cell>
          <cell r="DV1603" t="str">
            <v>0</v>
          </cell>
          <cell r="DW1603">
            <v>594.59</v>
          </cell>
          <cell r="DX1603">
            <v>533.31999999999994</v>
          </cell>
          <cell r="DY1603">
            <v>559.99</v>
          </cell>
          <cell r="DZ1603">
            <v>586.66</v>
          </cell>
          <cell r="EA1603">
            <v>613.32000000000005</v>
          </cell>
          <cell r="EB1603">
            <v>533.31999999999994</v>
          </cell>
          <cell r="EC1603">
            <v>613.32000000000005</v>
          </cell>
          <cell r="ED1603">
            <v>430.72</v>
          </cell>
          <cell r="EE1603">
            <v>118.1</v>
          </cell>
          <cell r="EF1603">
            <v>129.35</v>
          </cell>
          <cell r="EG1603">
            <v>118.1</v>
          </cell>
          <cell r="EH1603">
            <v>123.73</v>
          </cell>
        </row>
        <row r="1604">
          <cell r="AE1604">
            <v>5687.9</v>
          </cell>
          <cell r="AF1604">
            <v>5073.66</v>
          </cell>
          <cell r="AG1604">
            <v>5594.23</v>
          </cell>
          <cell r="AH1604">
            <v>5388.31</v>
          </cell>
          <cell r="AI1604">
            <v>5945.8</v>
          </cell>
          <cell r="AJ1604">
            <v>5315.63</v>
          </cell>
          <cell r="AK1604">
            <v>5707</v>
          </cell>
          <cell r="AL1604">
            <v>5365.24</v>
          </cell>
          <cell r="AM1604">
            <v>5330.05</v>
          </cell>
          <cell r="AN1604">
            <v>5946.96</v>
          </cell>
          <cell r="AO1604">
            <v>5683.06</v>
          </cell>
          <cell r="AP1604">
            <v>5195.66</v>
          </cell>
          <cell r="AQ1604" t="str">
            <v>0</v>
          </cell>
          <cell r="AR1604" t="str">
            <v>0</v>
          </cell>
          <cell r="AS1604" t="str">
            <v>0</v>
          </cell>
          <cell r="AT1604" t="str">
            <v>0</v>
          </cell>
          <cell r="AU1604" t="str">
            <v>0</v>
          </cell>
          <cell r="AV1604" t="str">
            <v>0</v>
          </cell>
          <cell r="AW1604" t="str">
            <v>0</v>
          </cell>
          <cell r="AX1604" t="str">
            <v>0</v>
          </cell>
          <cell r="AY1604" t="str">
            <v>0</v>
          </cell>
          <cell r="AZ1604" t="str">
            <v>0</v>
          </cell>
          <cell r="BA1604" t="str">
            <v>0</v>
          </cell>
          <cell r="BB1604" t="str">
            <v>0</v>
          </cell>
          <cell r="BC1604">
            <v>2483.8200000000002</v>
          </cell>
          <cell r="BD1604">
            <v>2012.1800000000003</v>
          </cell>
          <cell r="BE1604">
            <v>2081.5700000000002</v>
          </cell>
          <cell r="BF1604">
            <v>2150.9499999999998</v>
          </cell>
          <cell r="BG1604">
            <v>2220.34</v>
          </cell>
          <cell r="BH1604">
            <v>2012.1800000000003</v>
          </cell>
          <cell r="BI1604">
            <v>2220.34</v>
          </cell>
          <cell r="BJ1604">
            <v>2463.1699999999996</v>
          </cell>
          <cell r="BK1604">
            <v>2081.5700000000002</v>
          </cell>
          <cell r="BL1604">
            <v>2220.34</v>
          </cell>
          <cell r="BM1604">
            <v>2081.5700000000002</v>
          </cell>
          <cell r="BN1604">
            <v>2150.9499999999998</v>
          </cell>
          <cell r="BO1604">
            <v>156.58000000000001</v>
          </cell>
          <cell r="BP1604">
            <v>161.51</v>
          </cell>
          <cell r="BQ1604">
            <v>161.51</v>
          </cell>
          <cell r="BR1604">
            <v>161.51</v>
          </cell>
          <cell r="BS1604">
            <v>161.51</v>
          </cell>
          <cell r="BT1604">
            <v>161.51</v>
          </cell>
          <cell r="BU1604">
            <v>161.51</v>
          </cell>
          <cell r="BV1604">
            <v>161.51</v>
          </cell>
          <cell r="BW1604">
            <v>161.51</v>
          </cell>
          <cell r="BX1604">
            <v>161.51</v>
          </cell>
          <cell r="BY1604">
            <v>161.51</v>
          </cell>
          <cell r="BZ1604">
            <v>161.51</v>
          </cell>
          <cell r="CA1604">
            <v>345.4</v>
          </cell>
          <cell r="CB1604">
            <v>353.68</v>
          </cell>
          <cell r="CC1604">
            <v>358.01</v>
          </cell>
          <cell r="CD1604">
            <v>311.29000000000002</v>
          </cell>
          <cell r="CE1604">
            <v>309.56</v>
          </cell>
          <cell r="CF1604">
            <v>298.31</v>
          </cell>
          <cell r="CG1604">
            <v>315.61</v>
          </cell>
          <cell r="CH1604">
            <v>293.12</v>
          </cell>
          <cell r="CI1604">
            <v>283.60000000000002</v>
          </cell>
          <cell r="CJ1604">
            <v>286.2</v>
          </cell>
          <cell r="CK1604">
            <v>283.60000000000002</v>
          </cell>
          <cell r="CL1604">
            <v>301.77</v>
          </cell>
          <cell r="CM1604">
            <v>279.60000000000002</v>
          </cell>
          <cell r="CN1604">
            <v>288.41000000000003</v>
          </cell>
          <cell r="CO1604">
            <v>0</v>
          </cell>
          <cell r="CP1604">
            <v>576.80999999999995</v>
          </cell>
          <cell r="CQ1604">
            <v>288.41000000000003</v>
          </cell>
          <cell r="CR1604">
            <v>0</v>
          </cell>
          <cell r="CS1604">
            <v>288.41000000000003</v>
          </cell>
          <cell r="CT1604">
            <v>288.41000000000003</v>
          </cell>
          <cell r="CU1604">
            <v>288.41000000000003</v>
          </cell>
          <cell r="CV1604">
            <v>288.41000000000003</v>
          </cell>
          <cell r="CW1604">
            <v>0</v>
          </cell>
          <cell r="CX1604">
            <v>576.80999999999995</v>
          </cell>
          <cell r="CY1604" t="str">
            <v>0</v>
          </cell>
          <cell r="CZ1604" t="str">
            <v>0</v>
          </cell>
          <cell r="DA1604" t="str">
            <v>0</v>
          </cell>
          <cell r="DB1604" t="str">
            <v>0</v>
          </cell>
          <cell r="DC1604" t="str">
            <v>0</v>
          </cell>
          <cell r="DD1604" t="str">
            <v>0</v>
          </cell>
          <cell r="DE1604" t="str">
            <v>0</v>
          </cell>
          <cell r="DF1604" t="str">
            <v>0</v>
          </cell>
          <cell r="DG1604" t="str">
            <v>0</v>
          </cell>
          <cell r="DH1604" t="str">
            <v>0</v>
          </cell>
          <cell r="DI1604" t="str">
            <v>0</v>
          </cell>
          <cell r="DJ1604" t="str">
            <v>0</v>
          </cell>
          <cell r="DK1604" t="str">
            <v>0</v>
          </cell>
          <cell r="DL1604" t="str">
            <v>0</v>
          </cell>
          <cell r="DM1604" t="str">
            <v>0</v>
          </cell>
          <cell r="DN1604" t="str">
            <v>0</v>
          </cell>
          <cell r="DO1604" t="str">
            <v>0</v>
          </cell>
          <cell r="DP1604" t="str">
            <v>0</v>
          </cell>
          <cell r="DQ1604" t="str">
            <v>0</v>
          </cell>
          <cell r="DR1604" t="str">
            <v>0</v>
          </cell>
          <cell r="DS1604" t="str">
            <v>0</v>
          </cell>
          <cell r="DT1604" t="str">
            <v>0</v>
          </cell>
          <cell r="DU1604" t="str">
            <v>0</v>
          </cell>
          <cell r="DV1604" t="str">
            <v>0</v>
          </cell>
          <cell r="DW1604">
            <v>594.59</v>
          </cell>
          <cell r="DX1604">
            <v>533.31999999999994</v>
          </cell>
          <cell r="DY1604">
            <v>559.99</v>
          </cell>
          <cell r="DZ1604">
            <v>586.66</v>
          </cell>
          <cell r="EA1604">
            <v>613.32000000000005</v>
          </cell>
          <cell r="EB1604">
            <v>533.31999999999994</v>
          </cell>
          <cell r="EC1604">
            <v>613.32000000000005</v>
          </cell>
          <cell r="ED1604">
            <v>430.72</v>
          </cell>
          <cell r="EE1604">
            <v>118.1</v>
          </cell>
          <cell r="EF1604">
            <v>129.35</v>
          </cell>
          <cell r="EG1604">
            <v>118.1</v>
          </cell>
          <cell r="EH1604">
            <v>123.73</v>
          </cell>
        </row>
        <row r="1605">
          <cell r="AE1605">
            <v>5687.9</v>
          </cell>
          <cell r="AF1605">
            <v>5073.66</v>
          </cell>
          <cell r="AG1605">
            <v>5594.23</v>
          </cell>
          <cell r="AH1605">
            <v>5388.31</v>
          </cell>
          <cell r="AI1605">
            <v>5945.8</v>
          </cell>
          <cell r="AJ1605">
            <v>5315.63</v>
          </cell>
          <cell r="AK1605">
            <v>5707</v>
          </cell>
          <cell r="AL1605">
            <v>5365.24</v>
          </cell>
          <cell r="AM1605">
            <v>5330.05</v>
          </cell>
          <cell r="AN1605">
            <v>5946.96</v>
          </cell>
          <cell r="AO1605">
            <v>5683.06</v>
          </cell>
          <cell r="AP1605">
            <v>5195.66</v>
          </cell>
          <cell r="AQ1605" t="str">
            <v>0</v>
          </cell>
          <cell r="AR1605" t="str">
            <v>0</v>
          </cell>
          <cell r="AS1605" t="str">
            <v>0</v>
          </cell>
          <cell r="AT1605" t="str">
            <v>0</v>
          </cell>
          <cell r="AU1605" t="str">
            <v>0</v>
          </cell>
          <cell r="AV1605" t="str">
            <v>0</v>
          </cell>
          <cell r="AW1605" t="str">
            <v>0</v>
          </cell>
          <cell r="AX1605" t="str">
            <v>0</v>
          </cell>
          <cell r="AY1605" t="str">
            <v>0</v>
          </cell>
          <cell r="AZ1605" t="str">
            <v>0</v>
          </cell>
          <cell r="BA1605" t="str">
            <v>0</v>
          </cell>
          <cell r="BB1605" t="str">
            <v>0</v>
          </cell>
          <cell r="BC1605">
            <v>2483.8200000000002</v>
          </cell>
          <cell r="BD1605">
            <v>2012.1800000000003</v>
          </cell>
          <cell r="BE1605">
            <v>2081.5700000000002</v>
          </cell>
          <cell r="BF1605">
            <v>2150.9499999999998</v>
          </cell>
          <cell r="BG1605">
            <v>2220.34</v>
          </cell>
          <cell r="BH1605">
            <v>2012.1800000000003</v>
          </cell>
          <cell r="BI1605">
            <v>2220.34</v>
          </cell>
          <cell r="BJ1605">
            <v>2463.1699999999996</v>
          </cell>
          <cell r="BK1605">
            <v>2081.5700000000002</v>
          </cell>
          <cell r="BL1605">
            <v>2220.34</v>
          </cell>
          <cell r="BM1605">
            <v>2081.5700000000002</v>
          </cell>
          <cell r="BN1605">
            <v>2150.9499999999998</v>
          </cell>
          <cell r="BO1605">
            <v>156.58000000000001</v>
          </cell>
          <cell r="BP1605">
            <v>161.51</v>
          </cell>
          <cell r="BQ1605">
            <v>161.51</v>
          </cell>
          <cell r="BR1605">
            <v>161.51</v>
          </cell>
          <cell r="BS1605">
            <v>161.51</v>
          </cell>
          <cell r="BT1605">
            <v>161.51</v>
          </cell>
          <cell r="BU1605">
            <v>161.51</v>
          </cell>
          <cell r="BV1605">
            <v>161.51</v>
          </cell>
          <cell r="BW1605">
            <v>161.51</v>
          </cell>
          <cell r="BX1605">
            <v>161.51</v>
          </cell>
          <cell r="BY1605">
            <v>161.51</v>
          </cell>
          <cell r="BZ1605">
            <v>161.51</v>
          </cell>
          <cell r="CA1605">
            <v>345.4</v>
          </cell>
          <cell r="CB1605">
            <v>353.68</v>
          </cell>
          <cell r="CC1605">
            <v>358.01</v>
          </cell>
          <cell r="CD1605">
            <v>311.29000000000002</v>
          </cell>
          <cell r="CE1605">
            <v>309.56</v>
          </cell>
          <cell r="CF1605">
            <v>298.31</v>
          </cell>
          <cell r="CG1605">
            <v>315.61</v>
          </cell>
          <cell r="CH1605">
            <v>293.12</v>
          </cell>
          <cell r="CI1605">
            <v>283.60000000000002</v>
          </cell>
          <cell r="CJ1605">
            <v>286.2</v>
          </cell>
          <cell r="CK1605">
            <v>283.60000000000002</v>
          </cell>
          <cell r="CL1605">
            <v>301.77</v>
          </cell>
          <cell r="CM1605">
            <v>279.60000000000002</v>
          </cell>
          <cell r="CN1605">
            <v>288.41000000000003</v>
          </cell>
          <cell r="CO1605">
            <v>0</v>
          </cell>
          <cell r="CP1605">
            <v>576.80999999999995</v>
          </cell>
          <cell r="CQ1605">
            <v>288.41000000000003</v>
          </cell>
          <cell r="CR1605">
            <v>0</v>
          </cell>
          <cell r="CS1605">
            <v>288.41000000000003</v>
          </cell>
          <cell r="CT1605">
            <v>288.41000000000003</v>
          </cell>
          <cell r="CU1605">
            <v>288.41000000000003</v>
          </cell>
          <cell r="CV1605">
            <v>288.41000000000003</v>
          </cell>
          <cell r="CW1605">
            <v>0</v>
          </cell>
          <cell r="CX1605">
            <v>576.80999999999995</v>
          </cell>
          <cell r="CY1605" t="str">
            <v>0</v>
          </cell>
          <cell r="CZ1605" t="str">
            <v>0</v>
          </cell>
          <cell r="DA1605" t="str">
            <v>0</v>
          </cell>
          <cell r="DB1605" t="str">
            <v>0</v>
          </cell>
          <cell r="DC1605" t="str">
            <v>0</v>
          </cell>
          <cell r="DD1605" t="str">
            <v>0</v>
          </cell>
          <cell r="DE1605" t="str">
            <v>0</v>
          </cell>
          <cell r="DF1605" t="str">
            <v>0</v>
          </cell>
          <cell r="DG1605" t="str">
            <v>0</v>
          </cell>
          <cell r="DH1605" t="str">
            <v>0</v>
          </cell>
          <cell r="DI1605" t="str">
            <v>0</v>
          </cell>
          <cell r="DJ1605" t="str">
            <v>0</v>
          </cell>
          <cell r="DK1605" t="str">
            <v>0</v>
          </cell>
          <cell r="DL1605" t="str">
            <v>0</v>
          </cell>
          <cell r="DM1605" t="str">
            <v>0</v>
          </cell>
          <cell r="DN1605" t="str">
            <v>0</v>
          </cell>
          <cell r="DO1605" t="str">
            <v>0</v>
          </cell>
          <cell r="DP1605" t="str">
            <v>0</v>
          </cell>
          <cell r="DQ1605" t="str">
            <v>0</v>
          </cell>
          <cell r="DR1605" t="str">
            <v>0</v>
          </cell>
          <cell r="DS1605" t="str">
            <v>0</v>
          </cell>
          <cell r="DT1605" t="str">
            <v>0</v>
          </cell>
          <cell r="DU1605" t="str">
            <v>0</v>
          </cell>
          <cell r="DV1605" t="str">
            <v>0</v>
          </cell>
          <cell r="DW1605">
            <v>594.59</v>
          </cell>
          <cell r="DX1605">
            <v>533.31999999999994</v>
          </cell>
          <cell r="DY1605">
            <v>559.99</v>
          </cell>
          <cell r="DZ1605">
            <v>586.66</v>
          </cell>
          <cell r="EA1605">
            <v>613.32000000000005</v>
          </cell>
          <cell r="EB1605">
            <v>533.31999999999994</v>
          </cell>
          <cell r="EC1605">
            <v>613.32000000000005</v>
          </cell>
          <cell r="ED1605">
            <v>430.72</v>
          </cell>
          <cell r="EE1605">
            <v>118.1</v>
          </cell>
          <cell r="EF1605">
            <v>129.35</v>
          </cell>
          <cell r="EG1605">
            <v>118.1</v>
          </cell>
          <cell r="EH1605">
            <v>123.73</v>
          </cell>
        </row>
        <row r="1606">
          <cell r="AE1606">
            <v>5687.9</v>
          </cell>
          <cell r="AF1606">
            <v>5073.66</v>
          </cell>
          <cell r="AG1606">
            <v>5594.23</v>
          </cell>
          <cell r="AH1606">
            <v>5388.31</v>
          </cell>
          <cell r="AI1606">
            <v>5945.8</v>
          </cell>
          <cell r="AJ1606">
            <v>5315.63</v>
          </cell>
          <cell r="AK1606">
            <v>5707</v>
          </cell>
          <cell r="AL1606">
            <v>5365.24</v>
          </cell>
          <cell r="AM1606">
            <v>5330.05</v>
          </cell>
          <cell r="AN1606">
            <v>5946.96</v>
          </cell>
          <cell r="AO1606">
            <v>5683.06</v>
          </cell>
          <cell r="AP1606">
            <v>5195.66</v>
          </cell>
          <cell r="AQ1606" t="str">
            <v>0</v>
          </cell>
          <cell r="AR1606" t="str">
            <v>0</v>
          </cell>
          <cell r="AS1606" t="str">
            <v>0</v>
          </cell>
          <cell r="AT1606" t="str">
            <v>0</v>
          </cell>
          <cell r="AU1606" t="str">
            <v>0</v>
          </cell>
          <cell r="AV1606" t="str">
            <v>0</v>
          </cell>
          <cell r="AW1606" t="str">
            <v>0</v>
          </cell>
          <cell r="AX1606" t="str">
            <v>0</v>
          </cell>
          <cell r="AY1606" t="str">
            <v>0</v>
          </cell>
          <cell r="AZ1606" t="str">
            <v>0</v>
          </cell>
          <cell r="BA1606" t="str">
            <v>0</v>
          </cell>
          <cell r="BB1606" t="str">
            <v>0</v>
          </cell>
          <cell r="BC1606">
            <v>2483.8200000000002</v>
          </cell>
          <cell r="BD1606">
            <v>2012.1800000000003</v>
          </cell>
          <cell r="BE1606">
            <v>2081.5700000000002</v>
          </cell>
          <cell r="BF1606">
            <v>2150.9499999999998</v>
          </cell>
          <cell r="BG1606">
            <v>2220.34</v>
          </cell>
          <cell r="BH1606">
            <v>2012.1800000000003</v>
          </cell>
          <cell r="BI1606">
            <v>2220.34</v>
          </cell>
          <cell r="BJ1606">
            <v>2463.1699999999996</v>
          </cell>
          <cell r="BK1606">
            <v>2081.5700000000002</v>
          </cell>
          <cell r="BL1606">
            <v>2220.34</v>
          </cell>
          <cell r="BM1606">
            <v>2081.5700000000002</v>
          </cell>
          <cell r="BN1606">
            <v>2150.9499999999998</v>
          </cell>
          <cell r="BO1606">
            <v>156.58000000000001</v>
          </cell>
          <cell r="BP1606">
            <v>161.51</v>
          </cell>
          <cell r="BQ1606">
            <v>161.51</v>
          </cell>
          <cell r="BR1606">
            <v>161.51</v>
          </cell>
          <cell r="BS1606">
            <v>161.51</v>
          </cell>
          <cell r="BT1606">
            <v>161.51</v>
          </cell>
          <cell r="BU1606">
            <v>161.51</v>
          </cell>
          <cell r="BV1606">
            <v>161.51</v>
          </cell>
          <cell r="BW1606">
            <v>161.51</v>
          </cell>
          <cell r="BX1606">
            <v>161.51</v>
          </cell>
          <cell r="BY1606">
            <v>161.51</v>
          </cell>
          <cell r="BZ1606">
            <v>161.51</v>
          </cell>
          <cell r="CA1606">
            <v>345.4</v>
          </cell>
          <cell r="CB1606">
            <v>353.68</v>
          </cell>
          <cell r="CC1606">
            <v>358.01</v>
          </cell>
          <cell r="CD1606">
            <v>311.29000000000002</v>
          </cell>
          <cell r="CE1606">
            <v>309.56</v>
          </cell>
          <cell r="CF1606">
            <v>298.31</v>
          </cell>
          <cell r="CG1606">
            <v>315.61</v>
          </cell>
          <cell r="CH1606">
            <v>293.12</v>
          </cell>
          <cell r="CI1606">
            <v>283.60000000000002</v>
          </cell>
          <cell r="CJ1606">
            <v>286.2</v>
          </cell>
          <cell r="CK1606">
            <v>283.60000000000002</v>
          </cell>
          <cell r="CL1606">
            <v>301.77</v>
          </cell>
          <cell r="CM1606">
            <v>279.60000000000002</v>
          </cell>
          <cell r="CN1606">
            <v>288.41000000000003</v>
          </cell>
          <cell r="CO1606">
            <v>0</v>
          </cell>
          <cell r="CP1606">
            <v>576.80999999999995</v>
          </cell>
          <cell r="CQ1606">
            <v>288.41000000000003</v>
          </cell>
          <cell r="CR1606">
            <v>0</v>
          </cell>
          <cell r="CS1606">
            <v>288.41000000000003</v>
          </cell>
          <cell r="CT1606">
            <v>288.41000000000003</v>
          </cell>
          <cell r="CU1606">
            <v>288.41000000000003</v>
          </cell>
          <cell r="CV1606">
            <v>288.41000000000003</v>
          </cell>
          <cell r="CW1606">
            <v>0</v>
          </cell>
          <cell r="CX1606">
            <v>576.80999999999995</v>
          </cell>
          <cell r="CY1606" t="str">
            <v>0</v>
          </cell>
          <cell r="CZ1606" t="str">
            <v>0</v>
          </cell>
          <cell r="DA1606" t="str">
            <v>0</v>
          </cell>
          <cell r="DB1606" t="str">
            <v>0</v>
          </cell>
          <cell r="DC1606" t="str">
            <v>0</v>
          </cell>
          <cell r="DD1606" t="str">
            <v>0</v>
          </cell>
          <cell r="DE1606" t="str">
            <v>0</v>
          </cell>
          <cell r="DF1606" t="str">
            <v>0</v>
          </cell>
          <cell r="DG1606" t="str">
            <v>0</v>
          </cell>
          <cell r="DH1606" t="str">
            <v>0</v>
          </cell>
          <cell r="DI1606" t="str">
            <v>0</v>
          </cell>
          <cell r="DJ1606" t="str">
            <v>0</v>
          </cell>
          <cell r="DK1606" t="str">
            <v>0</v>
          </cell>
          <cell r="DL1606" t="str">
            <v>0</v>
          </cell>
          <cell r="DM1606" t="str">
            <v>0</v>
          </cell>
          <cell r="DN1606" t="str">
            <v>0</v>
          </cell>
          <cell r="DO1606" t="str">
            <v>0</v>
          </cell>
          <cell r="DP1606" t="str">
            <v>0</v>
          </cell>
          <cell r="DQ1606" t="str">
            <v>0</v>
          </cell>
          <cell r="DR1606" t="str">
            <v>0</v>
          </cell>
          <cell r="DS1606" t="str">
            <v>0</v>
          </cell>
          <cell r="DT1606" t="str">
            <v>0</v>
          </cell>
          <cell r="DU1606" t="str">
            <v>0</v>
          </cell>
          <cell r="DV1606" t="str">
            <v>0</v>
          </cell>
          <cell r="DW1606">
            <v>594.59</v>
          </cell>
          <cell r="DX1606">
            <v>533.31999999999994</v>
          </cell>
          <cell r="DY1606">
            <v>559.99</v>
          </cell>
          <cell r="DZ1606">
            <v>586.66</v>
          </cell>
          <cell r="EA1606">
            <v>613.32000000000005</v>
          </cell>
          <cell r="EB1606">
            <v>533.31999999999994</v>
          </cell>
          <cell r="EC1606">
            <v>613.32000000000005</v>
          </cell>
          <cell r="ED1606">
            <v>430.72</v>
          </cell>
          <cell r="EE1606">
            <v>118.1</v>
          </cell>
          <cell r="EF1606">
            <v>129.35</v>
          </cell>
          <cell r="EG1606">
            <v>118.1</v>
          </cell>
          <cell r="EH1606">
            <v>123.73</v>
          </cell>
        </row>
        <row r="1607">
          <cell r="AE1607">
            <v>5687.9</v>
          </cell>
          <cell r="AF1607">
            <v>5073.66</v>
          </cell>
          <cell r="AG1607">
            <v>5594.23</v>
          </cell>
          <cell r="AH1607">
            <v>5388.31</v>
          </cell>
          <cell r="AI1607">
            <v>5945.8</v>
          </cell>
          <cell r="AJ1607">
            <v>5315.63</v>
          </cell>
          <cell r="AK1607">
            <v>5707</v>
          </cell>
          <cell r="AL1607">
            <v>5365.24</v>
          </cell>
          <cell r="AM1607">
            <v>5330.05</v>
          </cell>
          <cell r="AN1607">
            <v>5946.96</v>
          </cell>
          <cell r="AO1607">
            <v>5683.06</v>
          </cell>
          <cell r="AP1607">
            <v>5195.66</v>
          </cell>
          <cell r="AQ1607" t="str">
            <v>0</v>
          </cell>
          <cell r="AR1607" t="str">
            <v>0</v>
          </cell>
          <cell r="AS1607" t="str">
            <v>0</v>
          </cell>
          <cell r="AT1607" t="str">
            <v>0</v>
          </cell>
          <cell r="AU1607" t="str">
            <v>0</v>
          </cell>
          <cell r="AV1607" t="str">
            <v>0</v>
          </cell>
          <cell r="AW1607" t="str">
            <v>0</v>
          </cell>
          <cell r="AX1607" t="str">
            <v>0</v>
          </cell>
          <cell r="AY1607" t="str">
            <v>0</v>
          </cell>
          <cell r="AZ1607" t="str">
            <v>0</v>
          </cell>
          <cell r="BA1607" t="str">
            <v>0</v>
          </cell>
          <cell r="BB1607" t="str">
            <v>0</v>
          </cell>
          <cell r="BC1607">
            <v>2483.8200000000002</v>
          </cell>
          <cell r="BD1607">
            <v>2012.1800000000003</v>
          </cell>
          <cell r="BE1607">
            <v>2081.5700000000002</v>
          </cell>
          <cell r="BF1607">
            <v>2150.9499999999998</v>
          </cell>
          <cell r="BG1607">
            <v>2220.34</v>
          </cell>
          <cell r="BH1607">
            <v>2012.1800000000003</v>
          </cell>
          <cell r="BI1607">
            <v>2220.34</v>
          </cell>
          <cell r="BJ1607">
            <v>2463.1699999999996</v>
          </cell>
          <cell r="BK1607">
            <v>2081.5700000000002</v>
          </cell>
          <cell r="BL1607">
            <v>2220.34</v>
          </cell>
          <cell r="BM1607">
            <v>2081.5700000000002</v>
          </cell>
          <cell r="BN1607">
            <v>2150.9499999999998</v>
          </cell>
          <cell r="BO1607">
            <v>156.58000000000001</v>
          </cell>
          <cell r="BP1607">
            <v>161.51</v>
          </cell>
          <cell r="BQ1607">
            <v>161.51</v>
          </cell>
          <cell r="BR1607">
            <v>161.51</v>
          </cell>
          <cell r="BS1607">
            <v>161.51</v>
          </cell>
          <cell r="BT1607">
            <v>161.51</v>
          </cell>
          <cell r="BU1607">
            <v>161.51</v>
          </cell>
          <cell r="BV1607">
            <v>161.51</v>
          </cell>
          <cell r="BW1607">
            <v>161.51</v>
          </cell>
          <cell r="BX1607">
            <v>161.51</v>
          </cell>
          <cell r="BY1607">
            <v>161.51</v>
          </cell>
          <cell r="BZ1607">
            <v>161.51</v>
          </cell>
          <cell r="CA1607">
            <v>345.4</v>
          </cell>
          <cell r="CB1607">
            <v>353.68</v>
          </cell>
          <cell r="CC1607">
            <v>358.01</v>
          </cell>
          <cell r="CD1607">
            <v>311.29000000000002</v>
          </cell>
          <cell r="CE1607">
            <v>309.56</v>
          </cell>
          <cell r="CF1607">
            <v>298.31</v>
          </cell>
          <cell r="CG1607">
            <v>315.61</v>
          </cell>
          <cell r="CH1607">
            <v>293.12</v>
          </cell>
          <cell r="CI1607">
            <v>283.60000000000002</v>
          </cell>
          <cell r="CJ1607">
            <v>286.2</v>
          </cell>
          <cell r="CK1607">
            <v>283.60000000000002</v>
          </cell>
          <cell r="CL1607">
            <v>301.77</v>
          </cell>
          <cell r="CM1607">
            <v>279.60000000000002</v>
          </cell>
          <cell r="CN1607">
            <v>288.41000000000003</v>
          </cell>
          <cell r="CO1607">
            <v>0</v>
          </cell>
          <cell r="CP1607">
            <v>576.80999999999995</v>
          </cell>
          <cell r="CQ1607">
            <v>288.41000000000003</v>
          </cell>
          <cell r="CR1607">
            <v>0</v>
          </cell>
          <cell r="CS1607">
            <v>288.41000000000003</v>
          </cell>
          <cell r="CT1607">
            <v>288.41000000000003</v>
          </cell>
          <cell r="CU1607">
            <v>288.41000000000003</v>
          </cell>
          <cell r="CV1607">
            <v>288.41000000000003</v>
          </cell>
          <cell r="CW1607">
            <v>0</v>
          </cell>
          <cell r="CX1607">
            <v>576.80999999999995</v>
          </cell>
          <cell r="CY1607" t="str">
            <v>0</v>
          </cell>
          <cell r="CZ1607" t="str">
            <v>0</v>
          </cell>
          <cell r="DA1607" t="str">
            <v>0</v>
          </cell>
          <cell r="DB1607" t="str">
            <v>0</v>
          </cell>
          <cell r="DC1607" t="str">
            <v>0</v>
          </cell>
          <cell r="DD1607" t="str">
            <v>0</v>
          </cell>
          <cell r="DE1607" t="str">
            <v>0</v>
          </cell>
          <cell r="DF1607" t="str">
            <v>0</v>
          </cell>
          <cell r="DG1607" t="str">
            <v>0</v>
          </cell>
          <cell r="DH1607" t="str">
            <v>0</v>
          </cell>
          <cell r="DI1607" t="str">
            <v>0</v>
          </cell>
          <cell r="DJ1607" t="str">
            <v>0</v>
          </cell>
          <cell r="DK1607" t="str">
            <v>0</v>
          </cell>
          <cell r="DL1607" t="str">
            <v>0</v>
          </cell>
          <cell r="DM1607" t="str">
            <v>0</v>
          </cell>
          <cell r="DN1607" t="str">
            <v>0</v>
          </cell>
          <cell r="DO1607" t="str">
            <v>0</v>
          </cell>
          <cell r="DP1607" t="str">
            <v>0</v>
          </cell>
          <cell r="DQ1607" t="str">
            <v>0</v>
          </cell>
          <cell r="DR1607" t="str">
            <v>0</v>
          </cell>
          <cell r="DS1607" t="str">
            <v>0</v>
          </cell>
          <cell r="DT1607" t="str">
            <v>0</v>
          </cell>
          <cell r="DU1607" t="str">
            <v>0</v>
          </cell>
          <cell r="DV1607" t="str">
            <v>0</v>
          </cell>
          <cell r="DW1607">
            <v>594.59</v>
          </cell>
          <cell r="DX1607">
            <v>533.31999999999994</v>
          </cell>
          <cell r="DY1607">
            <v>559.99</v>
          </cell>
          <cell r="DZ1607">
            <v>586.66</v>
          </cell>
          <cell r="EA1607">
            <v>613.32000000000005</v>
          </cell>
          <cell r="EB1607">
            <v>533.31999999999994</v>
          </cell>
          <cell r="EC1607">
            <v>613.32000000000005</v>
          </cell>
          <cell r="ED1607">
            <v>430.72</v>
          </cell>
          <cell r="EE1607">
            <v>118.1</v>
          </cell>
          <cell r="EF1607">
            <v>129.35</v>
          </cell>
          <cell r="EG1607">
            <v>118.1</v>
          </cell>
          <cell r="EH1607">
            <v>123.73</v>
          </cell>
        </row>
        <row r="1608">
          <cell r="AE1608" t="str">
            <v>0</v>
          </cell>
          <cell r="AF1608" t="str">
            <v>0</v>
          </cell>
          <cell r="AG1608" t="str">
            <v>0</v>
          </cell>
          <cell r="AH1608" t="str">
            <v>0</v>
          </cell>
          <cell r="AI1608" t="str">
            <v>0</v>
          </cell>
          <cell r="AJ1608" t="str">
            <v>0</v>
          </cell>
          <cell r="AK1608">
            <v>7423.88</v>
          </cell>
          <cell r="AL1608">
            <v>7022.56</v>
          </cell>
          <cell r="AM1608">
            <v>6920.22</v>
          </cell>
          <cell r="AN1608">
            <v>7705.13</v>
          </cell>
          <cell r="AO1608">
            <v>6986.49</v>
          </cell>
          <cell r="AP1608">
            <v>7134.11</v>
          </cell>
          <cell r="AQ1608" t="str">
            <v>0</v>
          </cell>
          <cell r="AR1608" t="str">
            <v>0</v>
          </cell>
          <cell r="AS1608" t="str">
            <v>0</v>
          </cell>
          <cell r="AT1608" t="str">
            <v>0</v>
          </cell>
          <cell r="AU1608" t="str">
            <v>0</v>
          </cell>
          <cell r="AV1608" t="str">
            <v>0</v>
          </cell>
          <cell r="AW1608">
            <v>515.36</v>
          </cell>
          <cell r="AX1608">
            <v>492.95</v>
          </cell>
          <cell r="AY1608">
            <v>470.55</v>
          </cell>
          <cell r="AZ1608">
            <v>515.36</v>
          </cell>
          <cell r="BA1608">
            <v>470.55</v>
          </cell>
          <cell r="BB1608">
            <v>492.95</v>
          </cell>
          <cell r="BC1608" t="str">
            <v>0</v>
          </cell>
          <cell r="BD1608" t="str">
            <v>0</v>
          </cell>
          <cell r="BE1608" t="str">
            <v>0</v>
          </cell>
          <cell r="BF1608" t="str">
            <v>0</v>
          </cell>
          <cell r="BG1608" t="str">
            <v>0</v>
          </cell>
          <cell r="BH1608" t="str">
            <v>0</v>
          </cell>
          <cell r="BI1608">
            <v>3146.8900000000003</v>
          </cell>
          <cell r="BJ1608">
            <v>3529.88</v>
          </cell>
          <cell r="BK1608">
            <v>2956.41</v>
          </cell>
          <cell r="BL1608">
            <v>3146.8900000000003</v>
          </cell>
          <cell r="BM1608">
            <v>2956.41</v>
          </cell>
          <cell r="BN1608">
            <v>3051.66</v>
          </cell>
          <cell r="BO1608" t="str">
            <v>0</v>
          </cell>
          <cell r="BP1608" t="str">
            <v>0</v>
          </cell>
          <cell r="BQ1608" t="str">
            <v>0</v>
          </cell>
          <cell r="BR1608" t="str">
            <v>0</v>
          </cell>
          <cell r="BS1608" t="str">
            <v>0</v>
          </cell>
          <cell r="BT1608" t="str">
            <v>0</v>
          </cell>
          <cell r="BU1608" t="str">
            <v>0</v>
          </cell>
          <cell r="BV1608" t="str">
            <v>0</v>
          </cell>
          <cell r="BW1608" t="str">
            <v>0</v>
          </cell>
          <cell r="BX1608" t="str">
            <v>0</v>
          </cell>
          <cell r="BY1608" t="str">
            <v>0</v>
          </cell>
          <cell r="BZ1608" t="str">
            <v>0</v>
          </cell>
          <cell r="CA1608" t="str">
            <v>0</v>
          </cell>
          <cell r="CB1608" t="str">
            <v>0</v>
          </cell>
          <cell r="CC1608" t="str">
            <v>0</v>
          </cell>
          <cell r="CD1608" t="str">
            <v>0</v>
          </cell>
          <cell r="CE1608" t="str">
            <v>0</v>
          </cell>
          <cell r="CF1608" t="str">
            <v>0</v>
          </cell>
          <cell r="CG1608">
            <v>700.59</v>
          </cell>
          <cell r="CH1608">
            <v>650.65</v>
          </cell>
          <cell r="CI1608">
            <v>629.53</v>
          </cell>
          <cell r="CJ1608">
            <v>635.29</v>
          </cell>
          <cell r="CK1608">
            <v>629.53</v>
          </cell>
          <cell r="CL1608">
            <v>669.86</v>
          </cell>
          <cell r="CM1608" t="str">
            <v>0</v>
          </cell>
          <cell r="CN1608" t="str">
            <v>0</v>
          </cell>
          <cell r="CO1608" t="str">
            <v>0</v>
          </cell>
          <cell r="CP1608" t="str">
            <v>0</v>
          </cell>
          <cell r="CQ1608" t="str">
            <v>0</v>
          </cell>
          <cell r="CR1608" t="str">
            <v>0</v>
          </cell>
          <cell r="CS1608">
            <v>586.85</v>
          </cell>
          <cell r="CT1608">
            <v>586.85</v>
          </cell>
          <cell r="CU1608">
            <v>586.85</v>
          </cell>
          <cell r="CV1608">
            <v>586.85</v>
          </cell>
          <cell r="CW1608">
            <v>586.85</v>
          </cell>
          <cell r="CX1608">
            <v>586.85</v>
          </cell>
          <cell r="CY1608" t="str">
            <v>0</v>
          </cell>
          <cell r="CZ1608" t="str">
            <v>0</v>
          </cell>
          <cell r="DA1608" t="str">
            <v>0</v>
          </cell>
          <cell r="DB1608" t="str">
            <v>0</v>
          </cell>
          <cell r="DC1608" t="str">
            <v>0</v>
          </cell>
          <cell r="DD1608" t="str">
            <v>0</v>
          </cell>
          <cell r="DE1608" t="str">
            <v>0</v>
          </cell>
          <cell r="DF1608" t="str">
            <v>0</v>
          </cell>
          <cell r="DG1608" t="str">
            <v>0</v>
          </cell>
          <cell r="DH1608" t="str">
            <v>0</v>
          </cell>
          <cell r="DI1608" t="str">
            <v>0</v>
          </cell>
          <cell r="DJ1608" t="str">
            <v>0</v>
          </cell>
          <cell r="DK1608" t="str">
            <v>0</v>
          </cell>
          <cell r="DL1608" t="str">
            <v>0</v>
          </cell>
          <cell r="DM1608" t="str">
            <v>0</v>
          </cell>
          <cell r="DN1608" t="str">
            <v>0</v>
          </cell>
          <cell r="DO1608" t="str">
            <v>0</v>
          </cell>
          <cell r="DP1608" t="str">
            <v>0</v>
          </cell>
          <cell r="DQ1608">
            <v>867.52</v>
          </cell>
          <cell r="DR1608">
            <v>829.8</v>
          </cell>
          <cell r="DS1608">
            <v>792.08</v>
          </cell>
          <cell r="DT1608">
            <v>867.52</v>
          </cell>
          <cell r="DU1608">
            <v>792.08</v>
          </cell>
          <cell r="DV1608">
            <v>829.8</v>
          </cell>
          <cell r="DW1608" t="str">
            <v>0</v>
          </cell>
          <cell r="DX1608" t="str">
            <v>0</v>
          </cell>
          <cell r="DY1608" t="str">
            <v>0</v>
          </cell>
          <cell r="DZ1608" t="str">
            <v>0</v>
          </cell>
          <cell r="EA1608" t="str">
            <v>0</v>
          </cell>
          <cell r="EB1608" t="str">
            <v>0</v>
          </cell>
          <cell r="EC1608">
            <v>841.81999999999994</v>
          </cell>
          <cell r="ED1608">
            <v>805.22</v>
          </cell>
          <cell r="EE1608">
            <v>768.61</v>
          </cell>
          <cell r="EF1608">
            <v>841.81999999999994</v>
          </cell>
          <cell r="EG1608">
            <v>768.61</v>
          </cell>
          <cell r="EH1608">
            <v>483.46</v>
          </cell>
        </row>
        <row r="1609">
          <cell r="AE1609" t="str">
            <v>0</v>
          </cell>
          <cell r="AF1609" t="str">
            <v>0</v>
          </cell>
          <cell r="AG1609" t="str">
            <v>0</v>
          </cell>
          <cell r="AH1609" t="str">
            <v>0</v>
          </cell>
          <cell r="AI1609" t="str">
            <v>0</v>
          </cell>
          <cell r="AJ1609" t="str">
            <v>0</v>
          </cell>
          <cell r="AK1609">
            <v>7423.88</v>
          </cell>
          <cell r="AL1609">
            <v>7022.56</v>
          </cell>
          <cell r="AM1609">
            <v>6920.22</v>
          </cell>
          <cell r="AN1609">
            <v>7705.13</v>
          </cell>
          <cell r="AO1609">
            <v>6986.49</v>
          </cell>
          <cell r="AP1609">
            <v>7134.11</v>
          </cell>
          <cell r="AQ1609" t="str">
            <v>0</v>
          </cell>
          <cell r="AR1609" t="str">
            <v>0</v>
          </cell>
          <cell r="AS1609" t="str">
            <v>0</v>
          </cell>
          <cell r="AT1609" t="str">
            <v>0</v>
          </cell>
          <cell r="AU1609" t="str">
            <v>0</v>
          </cell>
          <cell r="AV1609" t="str">
            <v>0</v>
          </cell>
          <cell r="AW1609">
            <v>515.36</v>
          </cell>
          <cell r="AX1609">
            <v>492.95</v>
          </cell>
          <cell r="AY1609">
            <v>470.55</v>
          </cell>
          <cell r="AZ1609">
            <v>515.36</v>
          </cell>
          <cell r="BA1609">
            <v>470.55</v>
          </cell>
          <cell r="BB1609">
            <v>492.95</v>
          </cell>
          <cell r="BC1609" t="str">
            <v>0</v>
          </cell>
          <cell r="BD1609" t="str">
            <v>0</v>
          </cell>
          <cell r="BE1609" t="str">
            <v>0</v>
          </cell>
          <cell r="BF1609" t="str">
            <v>0</v>
          </cell>
          <cell r="BG1609" t="str">
            <v>0</v>
          </cell>
          <cell r="BH1609" t="str">
            <v>0</v>
          </cell>
          <cell r="BI1609">
            <v>3146.8900000000003</v>
          </cell>
          <cell r="BJ1609">
            <v>3529.88</v>
          </cell>
          <cell r="BK1609">
            <v>2956.41</v>
          </cell>
          <cell r="BL1609">
            <v>3146.8900000000003</v>
          </cell>
          <cell r="BM1609">
            <v>2956.41</v>
          </cell>
          <cell r="BN1609">
            <v>3051.66</v>
          </cell>
          <cell r="BO1609" t="str">
            <v>0</v>
          </cell>
          <cell r="BP1609" t="str">
            <v>0</v>
          </cell>
          <cell r="BQ1609" t="str">
            <v>0</v>
          </cell>
          <cell r="BR1609" t="str">
            <v>0</v>
          </cell>
          <cell r="BS1609" t="str">
            <v>0</v>
          </cell>
          <cell r="BT1609" t="str">
            <v>0</v>
          </cell>
          <cell r="BU1609" t="str">
            <v>0</v>
          </cell>
          <cell r="BV1609" t="str">
            <v>0</v>
          </cell>
          <cell r="BW1609" t="str">
            <v>0</v>
          </cell>
          <cell r="BX1609" t="str">
            <v>0</v>
          </cell>
          <cell r="BY1609" t="str">
            <v>0</v>
          </cell>
          <cell r="BZ1609" t="str">
            <v>0</v>
          </cell>
          <cell r="CA1609" t="str">
            <v>0</v>
          </cell>
          <cell r="CB1609" t="str">
            <v>0</v>
          </cell>
          <cell r="CC1609" t="str">
            <v>0</v>
          </cell>
          <cell r="CD1609" t="str">
            <v>0</v>
          </cell>
          <cell r="CE1609" t="str">
            <v>0</v>
          </cell>
          <cell r="CF1609" t="str">
            <v>0</v>
          </cell>
          <cell r="CG1609">
            <v>700.59</v>
          </cell>
          <cell r="CH1609">
            <v>650.65</v>
          </cell>
          <cell r="CI1609">
            <v>629.53</v>
          </cell>
          <cell r="CJ1609">
            <v>635.29</v>
          </cell>
          <cell r="CK1609">
            <v>629.53</v>
          </cell>
          <cell r="CL1609">
            <v>669.86</v>
          </cell>
          <cell r="CM1609" t="str">
            <v>0</v>
          </cell>
          <cell r="CN1609" t="str">
            <v>0</v>
          </cell>
          <cell r="CO1609" t="str">
            <v>0</v>
          </cell>
          <cell r="CP1609" t="str">
            <v>0</v>
          </cell>
          <cell r="CQ1609" t="str">
            <v>0</v>
          </cell>
          <cell r="CR1609" t="str">
            <v>0</v>
          </cell>
          <cell r="CS1609">
            <v>586.85</v>
          </cell>
          <cell r="CT1609">
            <v>586.85</v>
          </cell>
          <cell r="CU1609">
            <v>586.85</v>
          </cell>
          <cell r="CV1609">
            <v>586.85</v>
          </cell>
          <cell r="CW1609">
            <v>586.85</v>
          </cell>
          <cell r="CX1609">
            <v>586.85</v>
          </cell>
          <cell r="CY1609" t="str">
            <v>0</v>
          </cell>
          <cell r="CZ1609" t="str">
            <v>0</v>
          </cell>
          <cell r="DA1609" t="str">
            <v>0</v>
          </cell>
          <cell r="DB1609" t="str">
            <v>0</v>
          </cell>
          <cell r="DC1609" t="str">
            <v>0</v>
          </cell>
          <cell r="DD1609" t="str">
            <v>0</v>
          </cell>
          <cell r="DE1609" t="str">
            <v>0</v>
          </cell>
          <cell r="DF1609" t="str">
            <v>0</v>
          </cell>
          <cell r="DG1609" t="str">
            <v>0</v>
          </cell>
          <cell r="DH1609" t="str">
            <v>0</v>
          </cell>
          <cell r="DI1609" t="str">
            <v>0</v>
          </cell>
          <cell r="DJ1609" t="str">
            <v>0</v>
          </cell>
          <cell r="DK1609" t="str">
            <v>0</v>
          </cell>
          <cell r="DL1609" t="str">
            <v>0</v>
          </cell>
          <cell r="DM1609" t="str">
            <v>0</v>
          </cell>
          <cell r="DN1609" t="str">
            <v>0</v>
          </cell>
          <cell r="DO1609" t="str">
            <v>0</v>
          </cell>
          <cell r="DP1609" t="str">
            <v>0</v>
          </cell>
          <cell r="DQ1609">
            <v>867.52</v>
          </cell>
          <cell r="DR1609">
            <v>829.8</v>
          </cell>
          <cell r="DS1609">
            <v>792.08</v>
          </cell>
          <cell r="DT1609">
            <v>867.52</v>
          </cell>
          <cell r="DU1609">
            <v>792.08</v>
          </cell>
          <cell r="DV1609">
            <v>829.8</v>
          </cell>
          <cell r="DW1609" t="str">
            <v>0</v>
          </cell>
          <cell r="DX1609" t="str">
            <v>0</v>
          </cell>
          <cell r="DY1609" t="str">
            <v>0</v>
          </cell>
          <cell r="DZ1609" t="str">
            <v>0</v>
          </cell>
          <cell r="EA1609" t="str">
            <v>0</v>
          </cell>
          <cell r="EB1609" t="str">
            <v>0</v>
          </cell>
          <cell r="EC1609">
            <v>841.81999999999994</v>
          </cell>
          <cell r="ED1609">
            <v>805.22</v>
          </cell>
          <cell r="EE1609">
            <v>768.61</v>
          </cell>
          <cell r="EF1609">
            <v>841.81999999999994</v>
          </cell>
          <cell r="EG1609">
            <v>768.61</v>
          </cell>
          <cell r="EH1609">
            <v>483.46</v>
          </cell>
        </row>
        <row r="1610">
          <cell r="AE1610" t="str">
            <v>0</v>
          </cell>
          <cell r="AF1610" t="str">
            <v>0</v>
          </cell>
          <cell r="AG1610" t="str">
            <v>0</v>
          </cell>
          <cell r="AH1610" t="str">
            <v>0</v>
          </cell>
          <cell r="AI1610" t="str">
            <v>0</v>
          </cell>
          <cell r="AJ1610" t="str">
            <v>0</v>
          </cell>
          <cell r="AK1610">
            <v>7423.88</v>
          </cell>
          <cell r="AL1610">
            <v>7022.56</v>
          </cell>
          <cell r="AM1610">
            <v>6920.22</v>
          </cell>
          <cell r="AN1610">
            <v>7705.13</v>
          </cell>
          <cell r="AO1610">
            <v>6986.49</v>
          </cell>
          <cell r="AP1610">
            <v>7134.11</v>
          </cell>
          <cell r="AQ1610" t="str">
            <v>0</v>
          </cell>
          <cell r="AR1610" t="str">
            <v>0</v>
          </cell>
          <cell r="AS1610" t="str">
            <v>0</v>
          </cell>
          <cell r="AT1610" t="str">
            <v>0</v>
          </cell>
          <cell r="AU1610" t="str">
            <v>0</v>
          </cell>
          <cell r="AV1610" t="str">
            <v>0</v>
          </cell>
          <cell r="AW1610">
            <v>515.36</v>
          </cell>
          <cell r="AX1610">
            <v>492.95</v>
          </cell>
          <cell r="AY1610">
            <v>470.55</v>
          </cell>
          <cell r="AZ1610">
            <v>515.36</v>
          </cell>
          <cell r="BA1610">
            <v>470.55</v>
          </cell>
          <cell r="BB1610">
            <v>492.95</v>
          </cell>
          <cell r="BC1610" t="str">
            <v>0</v>
          </cell>
          <cell r="BD1610" t="str">
            <v>0</v>
          </cell>
          <cell r="BE1610" t="str">
            <v>0</v>
          </cell>
          <cell r="BF1610" t="str">
            <v>0</v>
          </cell>
          <cell r="BG1610" t="str">
            <v>0</v>
          </cell>
          <cell r="BH1610" t="str">
            <v>0</v>
          </cell>
          <cell r="BI1610">
            <v>3146.8900000000003</v>
          </cell>
          <cell r="BJ1610">
            <v>3529.88</v>
          </cell>
          <cell r="BK1610">
            <v>2956.41</v>
          </cell>
          <cell r="BL1610">
            <v>3146.8900000000003</v>
          </cell>
          <cell r="BM1610">
            <v>2956.41</v>
          </cell>
          <cell r="BN1610">
            <v>3051.66</v>
          </cell>
          <cell r="BO1610" t="str">
            <v>0</v>
          </cell>
          <cell r="BP1610" t="str">
            <v>0</v>
          </cell>
          <cell r="BQ1610" t="str">
            <v>0</v>
          </cell>
          <cell r="BR1610" t="str">
            <v>0</v>
          </cell>
          <cell r="BS1610" t="str">
            <v>0</v>
          </cell>
          <cell r="BT1610" t="str">
            <v>0</v>
          </cell>
          <cell r="BU1610" t="str">
            <v>0</v>
          </cell>
          <cell r="BV1610" t="str">
            <v>0</v>
          </cell>
          <cell r="BW1610" t="str">
            <v>0</v>
          </cell>
          <cell r="BX1610" t="str">
            <v>0</v>
          </cell>
          <cell r="BY1610" t="str">
            <v>0</v>
          </cell>
          <cell r="BZ1610" t="str">
            <v>0</v>
          </cell>
          <cell r="CA1610" t="str">
            <v>0</v>
          </cell>
          <cell r="CB1610" t="str">
            <v>0</v>
          </cell>
          <cell r="CC1610" t="str">
            <v>0</v>
          </cell>
          <cell r="CD1610" t="str">
            <v>0</v>
          </cell>
          <cell r="CE1610" t="str">
            <v>0</v>
          </cell>
          <cell r="CF1610" t="str">
            <v>0</v>
          </cell>
          <cell r="CG1610">
            <v>700.59</v>
          </cell>
          <cell r="CH1610">
            <v>650.65</v>
          </cell>
          <cell r="CI1610">
            <v>629.53</v>
          </cell>
          <cell r="CJ1610">
            <v>635.29</v>
          </cell>
          <cell r="CK1610">
            <v>629.53</v>
          </cell>
          <cell r="CL1610">
            <v>669.86</v>
          </cell>
          <cell r="CM1610" t="str">
            <v>0</v>
          </cell>
          <cell r="CN1610" t="str">
            <v>0</v>
          </cell>
          <cell r="CO1610" t="str">
            <v>0</v>
          </cell>
          <cell r="CP1610" t="str">
            <v>0</v>
          </cell>
          <cell r="CQ1610" t="str">
            <v>0</v>
          </cell>
          <cell r="CR1610" t="str">
            <v>0</v>
          </cell>
          <cell r="CS1610">
            <v>586.85</v>
          </cell>
          <cell r="CT1610">
            <v>586.85</v>
          </cell>
          <cell r="CU1610">
            <v>586.85</v>
          </cell>
          <cell r="CV1610">
            <v>586.85</v>
          </cell>
          <cell r="CW1610">
            <v>586.85</v>
          </cell>
          <cell r="CX1610">
            <v>586.85</v>
          </cell>
          <cell r="CY1610" t="str">
            <v>0</v>
          </cell>
          <cell r="CZ1610" t="str">
            <v>0</v>
          </cell>
          <cell r="DA1610" t="str">
            <v>0</v>
          </cell>
          <cell r="DB1610" t="str">
            <v>0</v>
          </cell>
          <cell r="DC1610" t="str">
            <v>0</v>
          </cell>
          <cell r="DD1610" t="str">
            <v>0</v>
          </cell>
          <cell r="DE1610" t="str">
            <v>0</v>
          </cell>
          <cell r="DF1610" t="str">
            <v>0</v>
          </cell>
          <cell r="DG1610" t="str">
            <v>0</v>
          </cell>
          <cell r="DH1610" t="str">
            <v>0</v>
          </cell>
          <cell r="DI1610" t="str">
            <v>0</v>
          </cell>
          <cell r="DJ1610" t="str">
            <v>0</v>
          </cell>
          <cell r="DK1610" t="str">
            <v>0</v>
          </cell>
          <cell r="DL1610" t="str">
            <v>0</v>
          </cell>
          <cell r="DM1610" t="str">
            <v>0</v>
          </cell>
          <cell r="DN1610" t="str">
            <v>0</v>
          </cell>
          <cell r="DO1610" t="str">
            <v>0</v>
          </cell>
          <cell r="DP1610" t="str">
            <v>0</v>
          </cell>
          <cell r="DQ1610">
            <v>867.52</v>
          </cell>
          <cell r="DR1610">
            <v>829.8</v>
          </cell>
          <cell r="DS1610">
            <v>792.08</v>
          </cell>
          <cell r="DT1610">
            <v>867.52</v>
          </cell>
          <cell r="DU1610">
            <v>792.08</v>
          </cell>
          <cell r="DV1610">
            <v>829.8</v>
          </cell>
          <cell r="DW1610" t="str">
            <v>0</v>
          </cell>
          <cell r="DX1610" t="str">
            <v>0</v>
          </cell>
          <cell r="DY1610" t="str">
            <v>0</v>
          </cell>
          <cell r="DZ1610" t="str">
            <v>0</v>
          </cell>
          <cell r="EA1610" t="str">
            <v>0</v>
          </cell>
          <cell r="EB1610" t="str">
            <v>0</v>
          </cell>
          <cell r="EC1610">
            <v>841.81999999999994</v>
          </cell>
          <cell r="ED1610">
            <v>805.22</v>
          </cell>
          <cell r="EE1610">
            <v>768.61</v>
          </cell>
          <cell r="EF1610">
            <v>841.81999999999994</v>
          </cell>
          <cell r="EG1610">
            <v>768.61</v>
          </cell>
          <cell r="EH1610">
            <v>483.46</v>
          </cell>
        </row>
        <row r="1611">
          <cell r="AE1611" t="str">
            <v>0</v>
          </cell>
          <cell r="AF1611" t="str">
            <v>0</v>
          </cell>
          <cell r="AG1611" t="str">
            <v>0</v>
          </cell>
          <cell r="AH1611" t="str">
            <v>0</v>
          </cell>
          <cell r="AI1611" t="str">
            <v>0</v>
          </cell>
          <cell r="AJ1611" t="str">
            <v>0</v>
          </cell>
          <cell r="AK1611">
            <v>7423.88</v>
          </cell>
          <cell r="AL1611">
            <v>7022.56</v>
          </cell>
          <cell r="AM1611">
            <v>6920.22</v>
          </cell>
          <cell r="AN1611">
            <v>7705.13</v>
          </cell>
          <cell r="AO1611">
            <v>6986.49</v>
          </cell>
          <cell r="AP1611">
            <v>7134.11</v>
          </cell>
          <cell r="AQ1611" t="str">
            <v>0</v>
          </cell>
          <cell r="AR1611" t="str">
            <v>0</v>
          </cell>
          <cell r="AS1611" t="str">
            <v>0</v>
          </cell>
          <cell r="AT1611" t="str">
            <v>0</v>
          </cell>
          <cell r="AU1611" t="str">
            <v>0</v>
          </cell>
          <cell r="AV1611" t="str">
            <v>0</v>
          </cell>
          <cell r="AW1611">
            <v>515.36</v>
          </cell>
          <cell r="AX1611">
            <v>492.95</v>
          </cell>
          <cell r="AY1611">
            <v>470.55</v>
          </cell>
          <cell r="AZ1611">
            <v>515.36</v>
          </cell>
          <cell r="BA1611">
            <v>470.55</v>
          </cell>
          <cell r="BB1611">
            <v>492.95</v>
          </cell>
          <cell r="BC1611" t="str">
            <v>0</v>
          </cell>
          <cell r="BD1611" t="str">
            <v>0</v>
          </cell>
          <cell r="BE1611" t="str">
            <v>0</v>
          </cell>
          <cell r="BF1611" t="str">
            <v>0</v>
          </cell>
          <cell r="BG1611" t="str">
            <v>0</v>
          </cell>
          <cell r="BH1611" t="str">
            <v>0</v>
          </cell>
          <cell r="BI1611">
            <v>3146.8900000000003</v>
          </cell>
          <cell r="BJ1611">
            <v>3529.88</v>
          </cell>
          <cell r="BK1611">
            <v>2956.41</v>
          </cell>
          <cell r="BL1611">
            <v>3146.8900000000003</v>
          </cell>
          <cell r="BM1611">
            <v>2956.41</v>
          </cell>
          <cell r="BN1611">
            <v>3051.66</v>
          </cell>
          <cell r="BO1611" t="str">
            <v>0</v>
          </cell>
          <cell r="BP1611" t="str">
            <v>0</v>
          </cell>
          <cell r="BQ1611" t="str">
            <v>0</v>
          </cell>
          <cell r="BR1611" t="str">
            <v>0</v>
          </cell>
          <cell r="BS1611" t="str">
            <v>0</v>
          </cell>
          <cell r="BT1611" t="str">
            <v>0</v>
          </cell>
          <cell r="BU1611" t="str">
            <v>0</v>
          </cell>
          <cell r="BV1611" t="str">
            <v>0</v>
          </cell>
          <cell r="BW1611" t="str">
            <v>0</v>
          </cell>
          <cell r="BX1611" t="str">
            <v>0</v>
          </cell>
          <cell r="BY1611" t="str">
            <v>0</v>
          </cell>
          <cell r="BZ1611" t="str">
            <v>0</v>
          </cell>
          <cell r="CA1611" t="str">
            <v>0</v>
          </cell>
          <cell r="CB1611" t="str">
            <v>0</v>
          </cell>
          <cell r="CC1611" t="str">
            <v>0</v>
          </cell>
          <cell r="CD1611" t="str">
            <v>0</v>
          </cell>
          <cell r="CE1611" t="str">
            <v>0</v>
          </cell>
          <cell r="CF1611" t="str">
            <v>0</v>
          </cell>
          <cell r="CG1611">
            <v>700.59</v>
          </cell>
          <cell r="CH1611">
            <v>650.65</v>
          </cell>
          <cell r="CI1611">
            <v>629.53</v>
          </cell>
          <cell r="CJ1611">
            <v>635.29</v>
          </cell>
          <cell r="CK1611">
            <v>629.53</v>
          </cell>
          <cell r="CL1611">
            <v>669.86</v>
          </cell>
          <cell r="CM1611" t="str">
            <v>0</v>
          </cell>
          <cell r="CN1611" t="str">
            <v>0</v>
          </cell>
          <cell r="CO1611" t="str">
            <v>0</v>
          </cell>
          <cell r="CP1611" t="str">
            <v>0</v>
          </cell>
          <cell r="CQ1611" t="str">
            <v>0</v>
          </cell>
          <cell r="CR1611" t="str">
            <v>0</v>
          </cell>
          <cell r="CS1611">
            <v>586.85</v>
          </cell>
          <cell r="CT1611">
            <v>586.85</v>
          </cell>
          <cell r="CU1611">
            <v>586.85</v>
          </cell>
          <cell r="CV1611">
            <v>586.85</v>
          </cell>
          <cell r="CW1611">
            <v>586.85</v>
          </cell>
          <cell r="CX1611">
            <v>586.85</v>
          </cell>
          <cell r="CY1611" t="str">
            <v>0</v>
          </cell>
          <cell r="CZ1611" t="str">
            <v>0</v>
          </cell>
          <cell r="DA1611" t="str">
            <v>0</v>
          </cell>
          <cell r="DB1611" t="str">
            <v>0</v>
          </cell>
          <cell r="DC1611" t="str">
            <v>0</v>
          </cell>
          <cell r="DD1611" t="str">
            <v>0</v>
          </cell>
          <cell r="DE1611" t="str">
            <v>0</v>
          </cell>
          <cell r="DF1611" t="str">
            <v>0</v>
          </cell>
          <cell r="DG1611" t="str">
            <v>0</v>
          </cell>
          <cell r="DH1611" t="str">
            <v>0</v>
          </cell>
          <cell r="DI1611" t="str">
            <v>0</v>
          </cell>
          <cell r="DJ1611" t="str">
            <v>0</v>
          </cell>
          <cell r="DK1611" t="str">
            <v>0</v>
          </cell>
          <cell r="DL1611" t="str">
            <v>0</v>
          </cell>
          <cell r="DM1611" t="str">
            <v>0</v>
          </cell>
          <cell r="DN1611" t="str">
            <v>0</v>
          </cell>
          <cell r="DO1611" t="str">
            <v>0</v>
          </cell>
          <cell r="DP1611" t="str">
            <v>0</v>
          </cell>
          <cell r="DQ1611">
            <v>867.52</v>
          </cell>
          <cell r="DR1611">
            <v>829.8</v>
          </cell>
          <cell r="DS1611">
            <v>792.08</v>
          </cell>
          <cell r="DT1611">
            <v>867.52</v>
          </cell>
          <cell r="DU1611">
            <v>792.08</v>
          </cell>
          <cell r="DV1611">
            <v>829.8</v>
          </cell>
          <cell r="DW1611" t="str">
            <v>0</v>
          </cell>
          <cell r="DX1611" t="str">
            <v>0</v>
          </cell>
          <cell r="DY1611" t="str">
            <v>0</v>
          </cell>
          <cell r="DZ1611" t="str">
            <v>0</v>
          </cell>
          <cell r="EA1611" t="str">
            <v>0</v>
          </cell>
          <cell r="EB1611" t="str">
            <v>0</v>
          </cell>
          <cell r="EC1611">
            <v>841.81999999999994</v>
          </cell>
          <cell r="ED1611">
            <v>805.22</v>
          </cell>
          <cell r="EE1611">
            <v>768.61</v>
          </cell>
          <cell r="EF1611">
            <v>841.81999999999994</v>
          </cell>
          <cell r="EG1611">
            <v>768.61</v>
          </cell>
          <cell r="EH1611">
            <v>483.46</v>
          </cell>
        </row>
        <row r="1612">
          <cell r="AE1612" t="str">
            <v>0</v>
          </cell>
          <cell r="AF1612" t="str">
            <v>0</v>
          </cell>
          <cell r="AG1612" t="str">
            <v>0</v>
          </cell>
          <cell r="AH1612" t="str">
            <v>0</v>
          </cell>
          <cell r="AI1612" t="str">
            <v>0</v>
          </cell>
          <cell r="AJ1612" t="str">
            <v>0</v>
          </cell>
          <cell r="AK1612">
            <v>7423.88</v>
          </cell>
          <cell r="AL1612">
            <v>7022.56</v>
          </cell>
          <cell r="AM1612">
            <v>6920.22</v>
          </cell>
          <cell r="AN1612">
            <v>7705.13</v>
          </cell>
          <cell r="AO1612">
            <v>6986.49</v>
          </cell>
          <cell r="AP1612">
            <v>7134.11</v>
          </cell>
          <cell r="AQ1612" t="str">
            <v>0</v>
          </cell>
          <cell r="AR1612" t="str">
            <v>0</v>
          </cell>
          <cell r="AS1612" t="str">
            <v>0</v>
          </cell>
          <cell r="AT1612" t="str">
            <v>0</v>
          </cell>
          <cell r="AU1612" t="str">
            <v>0</v>
          </cell>
          <cell r="AV1612" t="str">
            <v>0</v>
          </cell>
          <cell r="AW1612">
            <v>515.36</v>
          </cell>
          <cell r="AX1612">
            <v>492.95</v>
          </cell>
          <cell r="AY1612">
            <v>470.55</v>
          </cell>
          <cell r="AZ1612">
            <v>515.36</v>
          </cell>
          <cell r="BA1612">
            <v>470.55</v>
          </cell>
          <cell r="BB1612">
            <v>492.95</v>
          </cell>
          <cell r="BC1612" t="str">
            <v>0</v>
          </cell>
          <cell r="BD1612" t="str">
            <v>0</v>
          </cell>
          <cell r="BE1612" t="str">
            <v>0</v>
          </cell>
          <cell r="BF1612" t="str">
            <v>0</v>
          </cell>
          <cell r="BG1612" t="str">
            <v>0</v>
          </cell>
          <cell r="BH1612" t="str">
            <v>0</v>
          </cell>
          <cell r="BI1612">
            <v>3146.8900000000003</v>
          </cell>
          <cell r="BJ1612">
            <v>3529.88</v>
          </cell>
          <cell r="BK1612">
            <v>2956.41</v>
          </cell>
          <cell r="BL1612">
            <v>3146.8900000000003</v>
          </cell>
          <cell r="BM1612">
            <v>2956.41</v>
          </cell>
          <cell r="BN1612">
            <v>3051.66</v>
          </cell>
          <cell r="BO1612" t="str">
            <v>0</v>
          </cell>
          <cell r="BP1612" t="str">
            <v>0</v>
          </cell>
          <cell r="BQ1612" t="str">
            <v>0</v>
          </cell>
          <cell r="BR1612" t="str">
            <v>0</v>
          </cell>
          <cell r="BS1612" t="str">
            <v>0</v>
          </cell>
          <cell r="BT1612" t="str">
            <v>0</v>
          </cell>
          <cell r="BU1612" t="str">
            <v>0</v>
          </cell>
          <cell r="BV1612" t="str">
            <v>0</v>
          </cell>
          <cell r="BW1612" t="str">
            <v>0</v>
          </cell>
          <cell r="BX1612" t="str">
            <v>0</v>
          </cell>
          <cell r="BY1612" t="str">
            <v>0</v>
          </cell>
          <cell r="BZ1612" t="str">
            <v>0</v>
          </cell>
          <cell r="CA1612" t="str">
            <v>0</v>
          </cell>
          <cell r="CB1612" t="str">
            <v>0</v>
          </cell>
          <cell r="CC1612" t="str">
            <v>0</v>
          </cell>
          <cell r="CD1612" t="str">
            <v>0</v>
          </cell>
          <cell r="CE1612" t="str">
            <v>0</v>
          </cell>
          <cell r="CF1612" t="str">
            <v>0</v>
          </cell>
          <cell r="CG1612">
            <v>700.59</v>
          </cell>
          <cell r="CH1612">
            <v>650.65</v>
          </cell>
          <cell r="CI1612">
            <v>629.53</v>
          </cell>
          <cell r="CJ1612">
            <v>635.29</v>
          </cell>
          <cell r="CK1612">
            <v>629.53</v>
          </cell>
          <cell r="CL1612">
            <v>669.86</v>
          </cell>
          <cell r="CM1612" t="str">
            <v>0</v>
          </cell>
          <cell r="CN1612" t="str">
            <v>0</v>
          </cell>
          <cell r="CO1612" t="str">
            <v>0</v>
          </cell>
          <cell r="CP1612" t="str">
            <v>0</v>
          </cell>
          <cell r="CQ1612" t="str">
            <v>0</v>
          </cell>
          <cell r="CR1612" t="str">
            <v>0</v>
          </cell>
          <cell r="CS1612">
            <v>586.85</v>
          </cell>
          <cell r="CT1612">
            <v>586.85</v>
          </cell>
          <cell r="CU1612">
            <v>586.85</v>
          </cell>
          <cell r="CV1612">
            <v>586.85</v>
          </cell>
          <cell r="CW1612">
            <v>586.85</v>
          </cell>
          <cell r="CX1612">
            <v>586.85</v>
          </cell>
          <cell r="CY1612" t="str">
            <v>0</v>
          </cell>
          <cell r="CZ1612" t="str">
            <v>0</v>
          </cell>
          <cell r="DA1612" t="str">
            <v>0</v>
          </cell>
          <cell r="DB1612" t="str">
            <v>0</v>
          </cell>
          <cell r="DC1612" t="str">
            <v>0</v>
          </cell>
          <cell r="DD1612" t="str">
            <v>0</v>
          </cell>
          <cell r="DE1612" t="str">
            <v>0</v>
          </cell>
          <cell r="DF1612" t="str">
            <v>0</v>
          </cell>
          <cell r="DG1612" t="str">
            <v>0</v>
          </cell>
          <cell r="DH1612" t="str">
            <v>0</v>
          </cell>
          <cell r="DI1612" t="str">
            <v>0</v>
          </cell>
          <cell r="DJ1612" t="str">
            <v>0</v>
          </cell>
          <cell r="DK1612" t="str">
            <v>0</v>
          </cell>
          <cell r="DL1612" t="str">
            <v>0</v>
          </cell>
          <cell r="DM1612" t="str">
            <v>0</v>
          </cell>
          <cell r="DN1612" t="str">
            <v>0</v>
          </cell>
          <cell r="DO1612" t="str">
            <v>0</v>
          </cell>
          <cell r="DP1612" t="str">
            <v>0</v>
          </cell>
          <cell r="DQ1612">
            <v>867.52</v>
          </cell>
          <cell r="DR1612">
            <v>829.8</v>
          </cell>
          <cell r="DS1612">
            <v>792.08</v>
          </cell>
          <cell r="DT1612">
            <v>867.52</v>
          </cell>
          <cell r="DU1612">
            <v>792.08</v>
          </cell>
          <cell r="DV1612">
            <v>829.8</v>
          </cell>
          <cell r="DW1612" t="str">
            <v>0</v>
          </cell>
          <cell r="DX1612" t="str">
            <v>0</v>
          </cell>
          <cell r="DY1612" t="str">
            <v>0</v>
          </cell>
          <cell r="DZ1612" t="str">
            <v>0</v>
          </cell>
          <cell r="EA1612" t="str">
            <v>0</v>
          </cell>
          <cell r="EB1612" t="str">
            <v>0</v>
          </cell>
          <cell r="EC1612">
            <v>841.81999999999994</v>
          </cell>
          <cell r="ED1612">
            <v>805.22</v>
          </cell>
          <cell r="EE1612">
            <v>768.61</v>
          </cell>
          <cell r="EF1612">
            <v>841.81999999999994</v>
          </cell>
          <cell r="EG1612">
            <v>768.61</v>
          </cell>
          <cell r="EH1612">
            <v>483.46</v>
          </cell>
        </row>
        <row r="1613">
          <cell r="AE1613" t="str">
            <v>0</v>
          </cell>
          <cell r="AF1613" t="str">
            <v>0</v>
          </cell>
          <cell r="AG1613" t="str">
            <v>0</v>
          </cell>
          <cell r="AH1613" t="str">
            <v>0</v>
          </cell>
          <cell r="AI1613" t="str">
            <v>0</v>
          </cell>
          <cell r="AJ1613" t="str">
            <v>0</v>
          </cell>
          <cell r="AK1613">
            <v>7423.88</v>
          </cell>
          <cell r="AL1613">
            <v>7022.56</v>
          </cell>
          <cell r="AM1613">
            <v>6920.22</v>
          </cell>
          <cell r="AN1613">
            <v>7705.13</v>
          </cell>
          <cell r="AO1613">
            <v>6986.49</v>
          </cell>
          <cell r="AP1613">
            <v>7134.11</v>
          </cell>
          <cell r="AQ1613" t="str">
            <v>0</v>
          </cell>
          <cell r="AR1613" t="str">
            <v>0</v>
          </cell>
          <cell r="AS1613" t="str">
            <v>0</v>
          </cell>
          <cell r="AT1613" t="str">
            <v>0</v>
          </cell>
          <cell r="AU1613" t="str">
            <v>0</v>
          </cell>
          <cell r="AV1613" t="str">
            <v>0</v>
          </cell>
          <cell r="AW1613">
            <v>515.36</v>
          </cell>
          <cell r="AX1613">
            <v>492.95</v>
          </cell>
          <cell r="AY1613">
            <v>470.55</v>
          </cell>
          <cell r="AZ1613">
            <v>515.36</v>
          </cell>
          <cell r="BA1613">
            <v>470.55</v>
          </cell>
          <cell r="BB1613">
            <v>492.95</v>
          </cell>
          <cell r="BC1613" t="str">
            <v>0</v>
          </cell>
          <cell r="BD1613" t="str">
            <v>0</v>
          </cell>
          <cell r="BE1613" t="str">
            <v>0</v>
          </cell>
          <cell r="BF1613" t="str">
            <v>0</v>
          </cell>
          <cell r="BG1613" t="str">
            <v>0</v>
          </cell>
          <cell r="BH1613" t="str">
            <v>0</v>
          </cell>
          <cell r="BI1613">
            <v>3146.8900000000003</v>
          </cell>
          <cell r="BJ1613">
            <v>3529.88</v>
          </cell>
          <cell r="BK1613">
            <v>2956.41</v>
          </cell>
          <cell r="BL1613">
            <v>3146.8900000000003</v>
          </cell>
          <cell r="BM1613">
            <v>2956.41</v>
          </cell>
          <cell r="BN1613">
            <v>3051.66</v>
          </cell>
          <cell r="BO1613" t="str">
            <v>0</v>
          </cell>
          <cell r="BP1613" t="str">
            <v>0</v>
          </cell>
          <cell r="BQ1613" t="str">
            <v>0</v>
          </cell>
          <cell r="BR1613" t="str">
            <v>0</v>
          </cell>
          <cell r="BS1613" t="str">
            <v>0</v>
          </cell>
          <cell r="BT1613" t="str">
            <v>0</v>
          </cell>
          <cell r="BU1613" t="str">
            <v>0</v>
          </cell>
          <cell r="BV1613" t="str">
            <v>0</v>
          </cell>
          <cell r="BW1613" t="str">
            <v>0</v>
          </cell>
          <cell r="BX1613" t="str">
            <v>0</v>
          </cell>
          <cell r="BY1613" t="str">
            <v>0</v>
          </cell>
          <cell r="BZ1613" t="str">
            <v>0</v>
          </cell>
          <cell r="CA1613" t="str">
            <v>0</v>
          </cell>
          <cell r="CB1613" t="str">
            <v>0</v>
          </cell>
          <cell r="CC1613" t="str">
            <v>0</v>
          </cell>
          <cell r="CD1613" t="str">
            <v>0</v>
          </cell>
          <cell r="CE1613" t="str">
            <v>0</v>
          </cell>
          <cell r="CF1613" t="str">
            <v>0</v>
          </cell>
          <cell r="CG1613">
            <v>700.59</v>
          </cell>
          <cell r="CH1613">
            <v>650.65</v>
          </cell>
          <cell r="CI1613">
            <v>629.53</v>
          </cell>
          <cell r="CJ1613">
            <v>635.29</v>
          </cell>
          <cell r="CK1613">
            <v>629.53</v>
          </cell>
          <cell r="CL1613">
            <v>669.86</v>
          </cell>
          <cell r="CM1613" t="str">
            <v>0</v>
          </cell>
          <cell r="CN1613" t="str">
            <v>0</v>
          </cell>
          <cell r="CO1613" t="str">
            <v>0</v>
          </cell>
          <cell r="CP1613" t="str">
            <v>0</v>
          </cell>
          <cell r="CQ1613" t="str">
            <v>0</v>
          </cell>
          <cell r="CR1613" t="str">
            <v>0</v>
          </cell>
          <cell r="CS1613">
            <v>586.85</v>
          </cell>
          <cell r="CT1613">
            <v>586.85</v>
          </cell>
          <cell r="CU1613">
            <v>586.85</v>
          </cell>
          <cell r="CV1613">
            <v>586.85</v>
          </cell>
          <cell r="CW1613">
            <v>586.85</v>
          </cell>
          <cell r="CX1613">
            <v>586.85</v>
          </cell>
          <cell r="CY1613" t="str">
            <v>0</v>
          </cell>
          <cell r="CZ1613" t="str">
            <v>0</v>
          </cell>
          <cell r="DA1613" t="str">
            <v>0</v>
          </cell>
          <cell r="DB1613" t="str">
            <v>0</v>
          </cell>
          <cell r="DC1613" t="str">
            <v>0</v>
          </cell>
          <cell r="DD1613" t="str">
            <v>0</v>
          </cell>
          <cell r="DE1613" t="str">
            <v>0</v>
          </cell>
          <cell r="DF1613" t="str">
            <v>0</v>
          </cell>
          <cell r="DG1613" t="str">
            <v>0</v>
          </cell>
          <cell r="DH1613" t="str">
            <v>0</v>
          </cell>
          <cell r="DI1613" t="str">
            <v>0</v>
          </cell>
          <cell r="DJ1613" t="str">
            <v>0</v>
          </cell>
          <cell r="DK1613" t="str">
            <v>0</v>
          </cell>
          <cell r="DL1613" t="str">
            <v>0</v>
          </cell>
          <cell r="DM1613" t="str">
            <v>0</v>
          </cell>
          <cell r="DN1613" t="str">
            <v>0</v>
          </cell>
          <cell r="DO1613" t="str">
            <v>0</v>
          </cell>
          <cell r="DP1613" t="str">
            <v>0</v>
          </cell>
          <cell r="DQ1613">
            <v>867.52</v>
          </cell>
          <cell r="DR1613">
            <v>829.8</v>
          </cell>
          <cell r="DS1613">
            <v>792.08</v>
          </cell>
          <cell r="DT1613">
            <v>867.52</v>
          </cell>
          <cell r="DU1613">
            <v>792.08</v>
          </cell>
          <cell r="DV1613">
            <v>829.8</v>
          </cell>
          <cell r="DW1613" t="str">
            <v>0</v>
          </cell>
          <cell r="DX1613" t="str">
            <v>0</v>
          </cell>
          <cell r="DY1613" t="str">
            <v>0</v>
          </cell>
          <cell r="DZ1613" t="str">
            <v>0</v>
          </cell>
          <cell r="EA1613" t="str">
            <v>0</v>
          </cell>
          <cell r="EB1613" t="str">
            <v>0</v>
          </cell>
          <cell r="EC1613">
            <v>841.81999999999994</v>
          </cell>
          <cell r="ED1613">
            <v>805.22</v>
          </cell>
          <cell r="EE1613">
            <v>768.61</v>
          </cell>
          <cell r="EF1613">
            <v>841.81999999999994</v>
          </cell>
          <cell r="EG1613">
            <v>768.61</v>
          </cell>
          <cell r="EH1613">
            <v>483.46</v>
          </cell>
        </row>
        <row r="1614">
          <cell r="AE1614" t="str">
            <v>0</v>
          </cell>
          <cell r="AF1614" t="str">
            <v>0</v>
          </cell>
          <cell r="AG1614" t="str">
            <v>0</v>
          </cell>
          <cell r="AH1614" t="str">
            <v>0</v>
          </cell>
          <cell r="AI1614" t="str">
            <v>0</v>
          </cell>
          <cell r="AJ1614" t="str">
            <v>0</v>
          </cell>
          <cell r="AK1614">
            <v>7423.88</v>
          </cell>
          <cell r="AL1614">
            <v>7022.56</v>
          </cell>
          <cell r="AM1614">
            <v>6920.22</v>
          </cell>
          <cell r="AN1614">
            <v>7705.13</v>
          </cell>
          <cell r="AO1614">
            <v>6986.49</v>
          </cell>
          <cell r="AP1614">
            <v>7134.11</v>
          </cell>
          <cell r="AQ1614" t="str">
            <v>0</v>
          </cell>
          <cell r="AR1614" t="str">
            <v>0</v>
          </cell>
          <cell r="AS1614" t="str">
            <v>0</v>
          </cell>
          <cell r="AT1614" t="str">
            <v>0</v>
          </cell>
          <cell r="AU1614" t="str">
            <v>0</v>
          </cell>
          <cell r="AV1614" t="str">
            <v>0</v>
          </cell>
          <cell r="AW1614">
            <v>515.36</v>
          </cell>
          <cell r="AX1614">
            <v>492.95</v>
          </cell>
          <cell r="AY1614">
            <v>470.55</v>
          </cell>
          <cell r="AZ1614">
            <v>515.36</v>
          </cell>
          <cell r="BA1614">
            <v>470.55</v>
          </cell>
          <cell r="BB1614">
            <v>492.95</v>
          </cell>
          <cell r="BC1614" t="str">
            <v>0</v>
          </cell>
          <cell r="BD1614" t="str">
            <v>0</v>
          </cell>
          <cell r="BE1614" t="str">
            <v>0</v>
          </cell>
          <cell r="BF1614" t="str">
            <v>0</v>
          </cell>
          <cell r="BG1614" t="str">
            <v>0</v>
          </cell>
          <cell r="BH1614" t="str">
            <v>0</v>
          </cell>
          <cell r="BI1614">
            <v>3146.8900000000003</v>
          </cell>
          <cell r="BJ1614">
            <v>3529.88</v>
          </cell>
          <cell r="BK1614">
            <v>2956.41</v>
          </cell>
          <cell r="BL1614">
            <v>3146.8900000000003</v>
          </cell>
          <cell r="BM1614">
            <v>2956.41</v>
          </cell>
          <cell r="BN1614">
            <v>3051.66</v>
          </cell>
          <cell r="BO1614" t="str">
            <v>0</v>
          </cell>
          <cell r="BP1614" t="str">
            <v>0</v>
          </cell>
          <cell r="BQ1614" t="str">
            <v>0</v>
          </cell>
          <cell r="BR1614" t="str">
            <v>0</v>
          </cell>
          <cell r="BS1614" t="str">
            <v>0</v>
          </cell>
          <cell r="BT1614" t="str">
            <v>0</v>
          </cell>
          <cell r="BU1614" t="str">
            <v>0</v>
          </cell>
          <cell r="BV1614" t="str">
            <v>0</v>
          </cell>
          <cell r="BW1614" t="str">
            <v>0</v>
          </cell>
          <cell r="BX1614" t="str">
            <v>0</v>
          </cell>
          <cell r="BY1614" t="str">
            <v>0</v>
          </cell>
          <cell r="BZ1614" t="str">
            <v>0</v>
          </cell>
          <cell r="CA1614" t="str">
            <v>0</v>
          </cell>
          <cell r="CB1614" t="str">
            <v>0</v>
          </cell>
          <cell r="CC1614" t="str">
            <v>0</v>
          </cell>
          <cell r="CD1614" t="str">
            <v>0</v>
          </cell>
          <cell r="CE1614" t="str">
            <v>0</v>
          </cell>
          <cell r="CF1614" t="str">
            <v>0</v>
          </cell>
          <cell r="CG1614">
            <v>700.59</v>
          </cell>
          <cell r="CH1614">
            <v>650.65</v>
          </cell>
          <cell r="CI1614">
            <v>629.53</v>
          </cell>
          <cell r="CJ1614">
            <v>635.29</v>
          </cell>
          <cell r="CK1614">
            <v>629.53</v>
          </cell>
          <cell r="CL1614">
            <v>669.86</v>
          </cell>
          <cell r="CM1614" t="str">
            <v>0</v>
          </cell>
          <cell r="CN1614" t="str">
            <v>0</v>
          </cell>
          <cell r="CO1614" t="str">
            <v>0</v>
          </cell>
          <cell r="CP1614" t="str">
            <v>0</v>
          </cell>
          <cell r="CQ1614" t="str">
            <v>0</v>
          </cell>
          <cell r="CR1614" t="str">
            <v>0</v>
          </cell>
          <cell r="CS1614">
            <v>586.85</v>
          </cell>
          <cell r="CT1614">
            <v>586.85</v>
          </cell>
          <cell r="CU1614">
            <v>586.85</v>
          </cell>
          <cell r="CV1614">
            <v>586.85</v>
          </cell>
          <cell r="CW1614">
            <v>586.85</v>
          </cell>
          <cell r="CX1614">
            <v>586.85</v>
          </cell>
          <cell r="CY1614" t="str">
            <v>0</v>
          </cell>
          <cell r="CZ1614" t="str">
            <v>0</v>
          </cell>
          <cell r="DA1614" t="str">
            <v>0</v>
          </cell>
          <cell r="DB1614" t="str">
            <v>0</v>
          </cell>
          <cell r="DC1614" t="str">
            <v>0</v>
          </cell>
          <cell r="DD1614" t="str">
            <v>0</v>
          </cell>
          <cell r="DE1614" t="str">
            <v>0</v>
          </cell>
          <cell r="DF1614" t="str">
            <v>0</v>
          </cell>
          <cell r="DG1614" t="str">
            <v>0</v>
          </cell>
          <cell r="DH1614" t="str">
            <v>0</v>
          </cell>
          <cell r="DI1614" t="str">
            <v>0</v>
          </cell>
          <cell r="DJ1614" t="str">
            <v>0</v>
          </cell>
          <cell r="DK1614" t="str">
            <v>0</v>
          </cell>
          <cell r="DL1614" t="str">
            <v>0</v>
          </cell>
          <cell r="DM1614" t="str">
            <v>0</v>
          </cell>
          <cell r="DN1614" t="str">
            <v>0</v>
          </cell>
          <cell r="DO1614" t="str">
            <v>0</v>
          </cell>
          <cell r="DP1614" t="str">
            <v>0</v>
          </cell>
          <cell r="DQ1614">
            <v>867.52</v>
          </cell>
          <cell r="DR1614">
            <v>829.8</v>
          </cell>
          <cell r="DS1614">
            <v>792.08</v>
          </cell>
          <cell r="DT1614">
            <v>867.52</v>
          </cell>
          <cell r="DU1614">
            <v>792.08</v>
          </cell>
          <cell r="DV1614">
            <v>829.8</v>
          </cell>
          <cell r="DW1614" t="str">
            <v>0</v>
          </cell>
          <cell r="DX1614" t="str">
            <v>0</v>
          </cell>
          <cell r="DY1614" t="str">
            <v>0</v>
          </cell>
          <cell r="DZ1614" t="str">
            <v>0</v>
          </cell>
          <cell r="EA1614" t="str">
            <v>0</v>
          </cell>
          <cell r="EB1614" t="str">
            <v>0</v>
          </cell>
          <cell r="EC1614">
            <v>841.81999999999994</v>
          </cell>
          <cell r="ED1614">
            <v>805.22</v>
          </cell>
          <cell r="EE1614">
            <v>768.61</v>
          </cell>
          <cell r="EF1614">
            <v>841.81999999999994</v>
          </cell>
          <cell r="EG1614">
            <v>768.61</v>
          </cell>
          <cell r="EH1614">
            <v>483.46</v>
          </cell>
        </row>
        <row r="1615">
          <cell r="AE1615" t="str">
            <v>0</v>
          </cell>
          <cell r="AF1615" t="str">
            <v>0</v>
          </cell>
          <cell r="AG1615" t="str">
            <v>0</v>
          </cell>
          <cell r="AH1615" t="str">
            <v>0</v>
          </cell>
          <cell r="AI1615" t="str">
            <v>0</v>
          </cell>
          <cell r="AJ1615" t="str">
            <v>0</v>
          </cell>
          <cell r="AK1615">
            <v>7423.88</v>
          </cell>
          <cell r="AL1615">
            <v>7022.56</v>
          </cell>
          <cell r="AM1615">
            <v>6920.22</v>
          </cell>
          <cell r="AN1615">
            <v>7705.13</v>
          </cell>
          <cell r="AO1615">
            <v>6986.49</v>
          </cell>
          <cell r="AP1615">
            <v>7134.11</v>
          </cell>
          <cell r="AQ1615" t="str">
            <v>0</v>
          </cell>
          <cell r="AR1615" t="str">
            <v>0</v>
          </cell>
          <cell r="AS1615" t="str">
            <v>0</v>
          </cell>
          <cell r="AT1615" t="str">
            <v>0</v>
          </cell>
          <cell r="AU1615" t="str">
            <v>0</v>
          </cell>
          <cell r="AV1615" t="str">
            <v>0</v>
          </cell>
          <cell r="AW1615">
            <v>515.36</v>
          </cell>
          <cell r="AX1615">
            <v>492.95</v>
          </cell>
          <cell r="AY1615">
            <v>470.55</v>
          </cell>
          <cell r="AZ1615">
            <v>515.36</v>
          </cell>
          <cell r="BA1615">
            <v>470.55</v>
          </cell>
          <cell r="BB1615">
            <v>492.95</v>
          </cell>
          <cell r="BC1615" t="str">
            <v>0</v>
          </cell>
          <cell r="BD1615" t="str">
            <v>0</v>
          </cell>
          <cell r="BE1615" t="str">
            <v>0</v>
          </cell>
          <cell r="BF1615" t="str">
            <v>0</v>
          </cell>
          <cell r="BG1615" t="str">
            <v>0</v>
          </cell>
          <cell r="BH1615" t="str">
            <v>0</v>
          </cell>
          <cell r="BI1615">
            <v>3146.8900000000003</v>
          </cell>
          <cell r="BJ1615">
            <v>3529.88</v>
          </cell>
          <cell r="BK1615">
            <v>2956.41</v>
          </cell>
          <cell r="BL1615">
            <v>3146.8900000000003</v>
          </cell>
          <cell r="BM1615">
            <v>2956.41</v>
          </cell>
          <cell r="BN1615">
            <v>3051.66</v>
          </cell>
          <cell r="BO1615" t="str">
            <v>0</v>
          </cell>
          <cell r="BP1615" t="str">
            <v>0</v>
          </cell>
          <cell r="BQ1615" t="str">
            <v>0</v>
          </cell>
          <cell r="BR1615" t="str">
            <v>0</v>
          </cell>
          <cell r="BS1615" t="str">
            <v>0</v>
          </cell>
          <cell r="BT1615" t="str">
            <v>0</v>
          </cell>
          <cell r="BU1615" t="str">
            <v>0</v>
          </cell>
          <cell r="BV1615" t="str">
            <v>0</v>
          </cell>
          <cell r="BW1615" t="str">
            <v>0</v>
          </cell>
          <cell r="BX1615" t="str">
            <v>0</v>
          </cell>
          <cell r="BY1615" t="str">
            <v>0</v>
          </cell>
          <cell r="BZ1615" t="str">
            <v>0</v>
          </cell>
          <cell r="CA1615" t="str">
            <v>0</v>
          </cell>
          <cell r="CB1615" t="str">
            <v>0</v>
          </cell>
          <cell r="CC1615" t="str">
            <v>0</v>
          </cell>
          <cell r="CD1615" t="str">
            <v>0</v>
          </cell>
          <cell r="CE1615" t="str">
            <v>0</v>
          </cell>
          <cell r="CF1615" t="str">
            <v>0</v>
          </cell>
          <cell r="CG1615">
            <v>700.59</v>
          </cell>
          <cell r="CH1615">
            <v>650.65</v>
          </cell>
          <cell r="CI1615">
            <v>629.53</v>
          </cell>
          <cell r="CJ1615">
            <v>635.29</v>
          </cell>
          <cell r="CK1615">
            <v>629.53</v>
          </cell>
          <cell r="CL1615">
            <v>669.86</v>
          </cell>
          <cell r="CM1615" t="str">
            <v>0</v>
          </cell>
          <cell r="CN1615" t="str">
            <v>0</v>
          </cell>
          <cell r="CO1615" t="str">
            <v>0</v>
          </cell>
          <cell r="CP1615" t="str">
            <v>0</v>
          </cell>
          <cell r="CQ1615" t="str">
            <v>0</v>
          </cell>
          <cell r="CR1615" t="str">
            <v>0</v>
          </cell>
          <cell r="CS1615">
            <v>586.85</v>
          </cell>
          <cell r="CT1615">
            <v>586.85</v>
          </cell>
          <cell r="CU1615">
            <v>586.85</v>
          </cell>
          <cell r="CV1615">
            <v>586.85</v>
          </cell>
          <cell r="CW1615">
            <v>586.85</v>
          </cell>
          <cell r="CX1615">
            <v>586.85</v>
          </cell>
          <cell r="CY1615" t="str">
            <v>0</v>
          </cell>
          <cell r="CZ1615" t="str">
            <v>0</v>
          </cell>
          <cell r="DA1615" t="str">
            <v>0</v>
          </cell>
          <cell r="DB1615" t="str">
            <v>0</v>
          </cell>
          <cell r="DC1615" t="str">
            <v>0</v>
          </cell>
          <cell r="DD1615" t="str">
            <v>0</v>
          </cell>
          <cell r="DE1615" t="str">
            <v>0</v>
          </cell>
          <cell r="DF1615" t="str">
            <v>0</v>
          </cell>
          <cell r="DG1615" t="str">
            <v>0</v>
          </cell>
          <cell r="DH1615" t="str">
            <v>0</v>
          </cell>
          <cell r="DI1615" t="str">
            <v>0</v>
          </cell>
          <cell r="DJ1615" t="str">
            <v>0</v>
          </cell>
          <cell r="DK1615" t="str">
            <v>0</v>
          </cell>
          <cell r="DL1615" t="str">
            <v>0</v>
          </cell>
          <cell r="DM1615" t="str">
            <v>0</v>
          </cell>
          <cell r="DN1615" t="str">
            <v>0</v>
          </cell>
          <cell r="DO1615" t="str">
            <v>0</v>
          </cell>
          <cell r="DP1615" t="str">
            <v>0</v>
          </cell>
          <cell r="DQ1615">
            <v>867.52</v>
          </cell>
          <cell r="DR1615">
            <v>829.8</v>
          </cell>
          <cell r="DS1615">
            <v>792.08</v>
          </cell>
          <cell r="DT1615">
            <v>867.52</v>
          </cell>
          <cell r="DU1615">
            <v>792.08</v>
          </cell>
          <cell r="DV1615">
            <v>829.8</v>
          </cell>
          <cell r="DW1615" t="str">
            <v>0</v>
          </cell>
          <cell r="DX1615" t="str">
            <v>0</v>
          </cell>
          <cell r="DY1615" t="str">
            <v>0</v>
          </cell>
          <cell r="DZ1615" t="str">
            <v>0</v>
          </cell>
          <cell r="EA1615" t="str">
            <v>0</v>
          </cell>
          <cell r="EB1615" t="str">
            <v>0</v>
          </cell>
          <cell r="EC1615">
            <v>841.81999999999994</v>
          </cell>
          <cell r="ED1615">
            <v>805.22</v>
          </cell>
          <cell r="EE1615">
            <v>768.61</v>
          </cell>
          <cell r="EF1615">
            <v>841.81999999999994</v>
          </cell>
          <cell r="EG1615">
            <v>768.61</v>
          </cell>
          <cell r="EH1615">
            <v>483.46</v>
          </cell>
        </row>
        <row r="1616">
          <cell r="AE1616" t="str">
            <v>0</v>
          </cell>
          <cell r="AF1616" t="str">
            <v>0</v>
          </cell>
          <cell r="AG1616" t="str">
            <v>0</v>
          </cell>
          <cell r="AH1616" t="str">
            <v>0</v>
          </cell>
          <cell r="AI1616" t="str">
            <v>0</v>
          </cell>
          <cell r="AJ1616" t="str">
            <v>0</v>
          </cell>
          <cell r="AK1616">
            <v>7423.88</v>
          </cell>
          <cell r="AL1616">
            <v>7022.56</v>
          </cell>
          <cell r="AM1616">
            <v>6920.22</v>
          </cell>
          <cell r="AN1616">
            <v>7705.13</v>
          </cell>
          <cell r="AO1616">
            <v>6986.49</v>
          </cell>
          <cell r="AP1616">
            <v>7134.11</v>
          </cell>
          <cell r="AQ1616" t="str">
            <v>0</v>
          </cell>
          <cell r="AR1616" t="str">
            <v>0</v>
          </cell>
          <cell r="AS1616" t="str">
            <v>0</v>
          </cell>
          <cell r="AT1616" t="str">
            <v>0</v>
          </cell>
          <cell r="AU1616" t="str">
            <v>0</v>
          </cell>
          <cell r="AV1616" t="str">
            <v>0</v>
          </cell>
          <cell r="AW1616">
            <v>515.36</v>
          </cell>
          <cell r="AX1616">
            <v>492.95</v>
          </cell>
          <cell r="AY1616">
            <v>470.55</v>
          </cell>
          <cell r="AZ1616">
            <v>515.36</v>
          </cell>
          <cell r="BA1616">
            <v>470.55</v>
          </cell>
          <cell r="BB1616">
            <v>492.95</v>
          </cell>
          <cell r="BC1616" t="str">
            <v>0</v>
          </cell>
          <cell r="BD1616" t="str">
            <v>0</v>
          </cell>
          <cell r="BE1616" t="str">
            <v>0</v>
          </cell>
          <cell r="BF1616" t="str">
            <v>0</v>
          </cell>
          <cell r="BG1616" t="str">
            <v>0</v>
          </cell>
          <cell r="BH1616" t="str">
            <v>0</v>
          </cell>
          <cell r="BI1616">
            <v>3146.8900000000003</v>
          </cell>
          <cell r="BJ1616">
            <v>3529.88</v>
          </cell>
          <cell r="BK1616">
            <v>2956.41</v>
          </cell>
          <cell r="BL1616">
            <v>3146.8900000000003</v>
          </cell>
          <cell r="BM1616">
            <v>2956.41</v>
          </cell>
          <cell r="BN1616">
            <v>3051.66</v>
          </cell>
          <cell r="BO1616" t="str">
            <v>0</v>
          </cell>
          <cell r="BP1616" t="str">
            <v>0</v>
          </cell>
          <cell r="BQ1616" t="str">
            <v>0</v>
          </cell>
          <cell r="BR1616" t="str">
            <v>0</v>
          </cell>
          <cell r="BS1616" t="str">
            <v>0</v>
          </cell>
          <cell r="BT1616" t="str">
            <v>0</v>
          </cell>
          <cell r="BU1616" t="str">
            <v>0</v>
          </cell>
          <cell r="BV1616" t="str">
            <v>0</v>
          </cell>
          <cell r="BW1616" t="str">
            <v>0</v>
          </cell>
          <cell r="BX1616" t="str">
            <v>0</v>
          </cell>
          <cell r="BY1616" t="str">
            <v>0</v>
          </cell>
          <cell r="BZ1616" t="str">
            <v>0</v>
          </cell>
          <cell r="CA1616" t="str">
            <v>0</v>
          </cell>
          <cell r="CB1616" t="str">
            <v>0</v>
          </cell>
          <cell r="CC1616" t="str">
            <v>0</v>
          </cell>
          <cell r="CD1616" t="str">
            <v>0</v>
          </cell>
          <cell r="CE1616" t="str">
            <v>0</v>
          </cell>
          <cell r="CF1616" t="str">
            <v>0</v>
          </cell>
          <cell r="CG1616">
            <v>700.59</v>
          </cell>
          <cell r="CH1616">
            <v>650.65</v>
          </cell>
          <cell r="CI1616">
            <v>629.53</v>
          </cell>
          <cell r="CJ1616">
            <v>635.29</v>
          </cell>
          <cell r="CK1616">
            <v>629.53</v>
          </cell>
          <cell r="CL1616">
            <v>669.86</v>
          </cell>
          <cell r="CM1616" t="str">
            <v>0</v>
          </cell>
          <cell r="CN1616" t="str">
            <v>0</v>
          </cell>
          <cell r="CO1616" t="str">
            <v>0</v>
          </cell>
          <cell r="CP1616" t="str">
            <v>0</v>
          </cell>
          <cell r="CQ1616" t="str">
            <v>0</v>
          </cell>
          <cell r="CR1616" t="str">
            <v>0</v>
          </cell>
          <cell r="CS1616">
            <v>586.85</v>
          </cell>
          <cell r="CT1616">
            <v>586.85</v>
          </cell>
          <cell r="CU1616">
            <v>586.85</v>
          </cell>
          <cell r="CV1616">
            <v>586.85</v>
          </cell>
          <cell r="CW1616">
            <v>586.85</v>
          </cell>
          <cell r="CX1616">
            <v>586.85</v>
          </cell>
          <cell r="CY1616" t="str">
            <v>0</v>
          </cell>
          <cell r="CZ1616" t="str">
            <v>0</v>
          </cell>
          <cell r="DA1616" t="str">
            <v>0</v>
          </cell>
          <cell r="DB1616" t="str">
            <v>0</v>
          </cell>
          <cell r="DC1616" t="str">
            <v>0</v>
          </cell>
          <cell r="DD1616" t="str">
            <v>0</v>
          </cell>
          <cell r="DE1616" t="str">
            <v>0</v>
          </cell>
          <cell r="DF1616" t="str">
            <v>0</v>
          </cell>
          <cell r="DG1616" t="str">
            <v>0</v>
          </cell>
          <cell r="DH1616" t="str">
            <v>0</v>
          </cell>
          <cell r="DI1616" t="str">
            <v>0</v>
          </cell>
          <cell r="DJ1616" t="str">
            <v>0</v>
          </cell>
          <cell r="DK1616" t="str">
            <v>0</v>
          </cell>
          <cell r="DL1616" t="str">
            <v>0</v>
          </cell>
          <cell r="DM1616" t="str">
            <v>0</v>
          </cell>
          <cell r="DN1616" t="str">
            <v>0</v>
          </cell>
          <cell r="DO1616" t="str">
            <v>0</v>
          </cell>
          <cell r="DP1616" t="str">
            <v>0</v>
          </cell>
          <cell r="DQ1616">
            <v>867.52</v>
          </cell>
          <cell r="DR1616">
            <v>829.8</v>
          </cell>
          <cell r="DS1616">
            <v>792.08</v>
          </cell>
          <cell r="DT1616">
            <v>867.52</v>
          </cell>
          <cell r="DU1616">
            <v>792.08</v>
          </cell>
          <cell r="DV1616">
            <v>829.8</v>
          </cell>
          <cell r="DW1616" t="str">
            <v>0</v>
          </cell>
          <cell r="DX1616" t="str">
            <v>0</v>
          </cell>
          <cell r="DY1616" t="str">
            <v>0</v>
          </cell>
          <cell r="DZ1616" t="str">
            <v>0</v>
          </cell>
          <cell r="EA1616" t="str">
            <v>0</v>
          </cell>
          <cell r="EB1616" t="str">
            <v>0</v>
          </cell>
          <cell r="EC1616">
            <v>841.81999999999994</v>
          </cell>
          <cell r="ED1616">
            <v>805.22</v>
          </cell>
          <cell r="EE1616">
            <v>768.61</v>
          </cell>
          <cell r="EF1616">
            <v>841.81999999999994</v>
          </cell>
          <cell r="EG1616">
            <v>768.61</v>
          </cell>
          <cell r="EH1616">
            <v>483.46</v>
          </cell>
        </row>
        <row r="1617">
          <cell r="AE1617" t="str">
            <v>0</v>
          </cell>
          <cell r="AF1617" t="str">
            <v>0</v>
          </cell>
          <cell r="AG1617" t="str">
            <v>0</v>
          </cell>
          <cell r="AH1617" t="str">
            <v>0</v>
          </cell>
          <cell r="AI1617" t="str">
            <v>0</v>
          </cell>
          <cell r="AJ1617" t="str">
            <v>0</v>
          </cell>
          <cell r="AK1617">
            <v>7423.88</v>
          </cell>
          <cell r="AL1617">
            <v>7022.56</v>
          </cell>
          <cell r="AM1617">
            <v>6920.22</v>
          </cell>
          <cell r="AN1617">
            <v>7705.13</v>
          </cell>
          <cell r="AO1617">
            <v>6986.49</v>
          </cell>
          <cell r="AP1617">
            <v>7134.11</v>
          </cell>
          <cell r="AQ1617" t="str">
            <v>0</v>
          </cell>
          <cell r="AR1617" t="str">
            <v>0</v>
          </cell>
          <cell r="AS1617" t="str">
            <v>0</v>
          </cell>
          <cell r="AT1617" t="str">
            <v>0</v>
          </cell>
          <cell r="AU1617" t="str">
            <v>0</v>
          </cell>
          <cell r="AV1617" t="str">
            <v>0</v>
          </cell>
          <cell r="AW1617">
            <v>515.36</v>
          </cell>
          <cell r="AX1617">
            <v>492.95</v>
          </cell>
          <cell r="AY1617">
            <v>470.55</v>
          </cell>
          <cell r="AZ1617">
            <v>515.36</v>
          </cell>
          <cell r="BA1617">
            <v>470.55</v>
          </cell>
          <cell r="BB1617">
            <v>492.95</v>
          </cell>
          <cell r="BC1617" t="str">
            <v>0</v>
          </cell>
          <cell r="BD1617" t="str">
            <v>0</v>
          </cell>
          <cell r="BE1617" t="str">
            <v>0</v>
          </cell>
          <cell r="BF1617" t="str">
            <v>0</v>
          </cell>
          <cell r="BG1617" t="str">
            <v>0</v>
          </cell>
          <cell r="BH1617" t="str">
            <v>0</v>
          </cell>
          <cell r="BI1617">
            <v>3146.8900000000003</v>
          </cell>
          <cell r="BJ1617">
            <v>3529.88</v>
          </cell>
          <cell r="BK1617">
            <v>2956.41</v>
          </cell>
          <cell r="BL1617">
            <v>3146.8900000000003</v>
          </cell>
          <cell r="BM1617">
            <v>2956.41</v>
          </cell>
          <cell r="BN1617">
            <v>3051.66</v>
          </cell>
          <cell r="BO1617" t="str">
            <v>0</v>
          </cell>
          <cell r="BP1617" t="str">
            <v>0</v>
          </cell>
          <cell r="BQ1617" t="str">
            <v>0</v>
          </cell>
          <cell r="BR1617" t="str">
            <v>0</v>
          </cell>
          <cell r="BS1617" t="str">
            <v>0</v>
          </cell>
          <cell r="BT1617" t="str">
            <v>0</v>
          </cell>
          <cell r="BU1617" t="str">
            <v>0</v>
          </cell>
          <cell r="BV1617" t="str">
            <v>0</v>
          </cell>
          <cell r="BW1617" t="str">
            <v>0</v>
          </cell>
          <cell r="BX1617" t="str">
            <v>0</v>
          </cell>
          <cell r="BY1617" t="str">
            <v>0</v>
          </cell>
          <cell r="BZ1617" t="str">
            <v>0</v>
          </cell>
          <cell r="CA1617" t="str">
            <v>0</v>
          </cell>
          <cell r="CB1617" t="str">
            <v>0</v>
          </cell>
          <cell r="CC1617" t="str">
            <v>0</v>
          </cell>
          <cell r="CD1617" t="str">
            <v>0</v>
          </cell>
          <cell r="CE1617" t="str">
            <v>0</v>
          </cell>
          <cell r="CF1617" t="str">
            <v>0</v>
          </cell>
          <cell r="CG1617">
            <v>700.59</v>
          </cell>
          <cell r="CH1617">
            <v>650.65</v>
          </cell>
          <cell r="CI1617">
            <v>629.53</v>
          </cell>
          <cell r="CJ1617">
            <v>635.29</v>
          </cell>
          <cell r="CK1617">
            <v>629.53</v>
          </cell>
          <cell r="CL1617">
            <v>669.86</v>
          </cell>
          <cell r="CM1617" t="str">
            <v>0</v>
          </cell>
          <cell r="CN1617" t="str">
            <v>0</v>
          </cell>
          <cell r="CO1617" t="str">
            <v>0</v>
          </cell>
          <cell r="CP1617" t="str">
            <v>0</v>
          </cell>
          <cell r="CQ1617" t="str">
            <v>0</v>
          </cell>
          <cell r="CR1617" t="str">
            <v>0</v>
          </cell>
          <cell r="CS1617">
            <v>586.85</v>
          </cell>
          <cell r="CT1617">
            <v>586.85</v>
          </cell>
          <cell r="CU1617">
            <v>586.85</v>
          </cell>
          <cell r="CV1617">
            <v>586.85</v>
          </cell>
          <cell r="CW1617">
            <v>586.85</v>
          </cell>
          <cell r="CX1617">
            <v>586.85</v>
          </cell>
          <cell r="CY1617" t="str">
            <v>0</v>
          </cell>
          <cell r="CZ1617" t="str">
            <v>0</v>
          </cell>
          <cell r="DA1617" t="str">
            <v>0</v>
          </cell>
          <cell r="DB1617" t="str">
            <v>0</v>
          </cell>
          <cell r="DC1617" t="str">
            <v>0</v>
          </cell>
          <cell r="DD1617" t="str">
            <v>0</v>
          </cell>
          <cell r="DE1617" t="str">
            <v>0</v>
          </cell>
          <cell r="DF1617" t="str">
            <v>0</v>
          </cell>
          <cell r="DG1617" t="str">
            <v>0</v>
          </cell>
          <cell r="DH1617" t="str">
            <v>0</v>
          </cell>
          <cell r="DI1617" t="str">
            <v>0</v>
          </cell>
          <cell r="DJ1617" t="str">
            <v>0</v>
          </cell>
          <cell r="DK1617" t="str">
            <v>0</v>
          </cell>
          <cell r="DL1617" t="str">
            <v>0</v>
          </cell>
          <cell r="DM1617" t="str">
            <v>0</v>
          </cell>
          <cell r="DN1617" t="str">
            <v>0</v>
          </cell>
          <cell r="DO1617" t="str">
            <v>0</v>
          </cell>
          <cell r="DP1617" t="str">
            <v>0</v>
          </cell>
          <cell r="DQ1617">
            <v>867.52</v>
          </cell>
          <cell r="DR1617">
            <v>829.8</v>
          </cell>
          <cell r="DS1617">
            <v>792.08</v>
          </cell>
          <cell r="DT1617">
            <v>867.52</v>
          </cell>
          <cell r="DU1617">
            <v>792.08</v>
          </cell>
          <cell r="DV1617">
            <v>829.8</v>
          </cell>
          <cell r="DW1617" t="str">
            <v>0</v>
          </cell>
          <cell r="DX1617" t="str">
            <v>0</v>
          </cell>
          <cell r="DY1617" t="str">
            <v>0</v>
          </cell>
          <cell r="DZ1617" t="str">
            <v>0</v>
          </cell>
          <cell r="EA1617" t="str">
            <v>0</v>
          </cell>
          <cell r="EB1617" t="str">
            <v>0</v>
          </cell>
          <cell r="EC1617">
            <v>841.81999999999994</v>
          </cell>
          <cell r="ED1617">
            <v>805.22</v>
          </cell>
          <cell r="EE1617">
            <v>768.61</v>
          </cell>
          <cell r="EF1617">
            <v>841.81999999999994</v>
          </cell>
          <cell r="EG1617">
            <v>768.61</v>
          </cell>
          <cell r="EH1617">
            <v>483.46</v>
          </cell>
        </row>
        <row r="1618">
          <cell r="AE1618" t="str">
            <v>0</v>
          </cell>
          <cell r="AF1618" t="str">
            <v>0</v>
          </cell>
          <cell r="AG1618" t="str">
            <v>0</v>
          </cell>
          <cell r="AH1618" t="str">
            <v>0</v>
          </cell>
          <cell r="AI1618" t="str">
            <v>0</v>
          </cell>
          <cell r="AJ1618" t="str">
            <v>0</v>
          </cell>
          <cell r="AK1618">
            <v>8193.65</v>
          </cell>
          <cell r="AL1618">
            <v>7744.87</v>
          </cell>
          <cell r="AM1618">
            <v>7626.7</v>
          </cell>
          <cell r="AN1618">
            <v>8463.74</v>
          </cell>
          <cell r="AO1618">
            <v>8094.19</v>
          </cell>
          <cell r="AP1618">
            <v>7474.94</v>
          </cell>
          <cell r="AQ1618" t="str">
            <v>0</v>
          </cell>
          <cell r="AR1618" t="str">
            <v>0</v>
          </cell>
          <cell r="AS1618" t="str">
            <v>0</v>
          </cell>
          <cell r="AT1618" t="str">
            <v>0</v>
          </cell>
          <cell r="AU1618" t="str">
            <v>0</v>
          </cell>
          <cell r="AV1618" t="str">
            <v>0</v>
          </cell>
          <cell r="AW1618" t="str">
            <v>0</v>
          </cell>
          <cell r="AX1618" t="str">
            <v>0</v>
          </cell>
          <cell r="AY1618" t="str">
            <v>0</v>
          </cell>
          <cell r="AZ1618" t="str">
            <v>0</v>
          </cell>
          <cell r="BA1618" t="str">
            <v>0</v>
          </cell>
          <cell r="BB1618" t="str">
            <v>0</v>
          </cell>
          <cell r="BC1618" t="str">
            <v>0</v>
          </cell>
          <cell r="BD1618" t="str">
            <v>0</v>
          </cell>
          <cell r="BE1618" t="str">
            <v>0</v>
          </cell>
          <cell r="BF1618" t="str">
            <v>0</v>
          </cell>
          <cell r="BG1618" t="str">
            <v>0</v>
          </cell>
          <cell r="BH1618" t="str">
            <v>0</v>
          </cell>
          <cell r="BI1618">
            <v>3156.9300000000003</v>
          </cell>
          <cell r="BJ1618">
            <v>3541.37</v>
          </cell>
          <cell r="BK1618">
            <v>2965.88</v>
          </cell>
          <cell r="BL1618">
            <v>3156.9300000000003</v>
          </cell>
          <cell r="BM1618">
            <v>2965.88</v>
          </cell>
          <cell r="BN1618">
            <v>3061.41</v>
          </cell>
          <cell r="BO1618" t="str">
            <v>0</v>
          </cell>
          <cell r="BP1618" t="str">
            <v>0</v>
          </cell>
          <cell r="BQ1618" t="str">
            <v>0</v>
          </cell>
          <cell r="BR1618" t="str">
            <v>0</v>
          </cell>
          <cell r="BS1618" t="str">
            <v>0</v>
          </cell>
          <cell r="BT1618" t="str">
            <v>0</v>
          </cell>
          <cell r="BU1618" t="str">
            <v>0</v>
          </cell>
          <cell r="BV1618" t="str">
            <v>0</v>
          </cell>
          <cell r="BW1618" t="str">
            <v>0</v>
          </cell>
          <cell r="BX1618" t="str">
            <v>0</v>
          </cell>
          <cell r="BY1618" t="str">
            <v>0</v>
          </cell>
          <cell r="BZ1618" t="str">
            <v>0</v>
          </cell>
          <cell r="CA1618" t="str">
            <v>0</v>
          </cell>
          <cell r="CB1618" t="str">
            <v>0</v>
          </cell>
          <cell r="CC1618" t="str">
            <v>0</v>
          </cell>
          <cell r="CD1618" t="str">
            <v>0</v>
          </cell>
          <cell r="CE1618" t="str">
            <v>0</v>
          </cell>
          <cell r="CF1618" t="str">
            <v>0</v>
          </cell>
          <cell r="CG1618">
            <v>434.49</v>
          </cell>
          <cell r="CH1618">
            <v>403.52</v>
          </cell>
          <cell r="CI1618">
            <v>390.42</v>
          </cell>
          <cell r="CJ1618">
            <v>393.99</v>
          </cell>
          <cell r="CK1618">
            <v>390.42</v>
          </cell>
          <cell r="CL1618">
            <v>415.43</v>
          </cell>
          <cell r="CM1618" t="str">
            <v>0</v>
          </cell>
          <cell r="CN1618" t="str">
            <v>0</v>
          </cell>
          <cell r="CO1618" t="str">
            <v>0</v>
          </cell>
          <cell r="CP1618" t="str">
            <v>0</v>
          </cell>
          <cell r="CQ1618" t="str">
            <v>0</v>
          </cell>
          <cell r="CR1618" t="str">
            <v>0</v>
          </cell>
          <cell r="CS1618">
            <v>397.03</v>
          </cell>
          <cell r="CT1618">
            <v>397.03</v>
          </cell>
          <cell r="CU1618">
            <v>397.03</v>
          </cell>
          <cell r="CV1618">
            <v>397.03</v>
          </cell>
          <cell r="CW1618">
            <v>0</v>
          </cell>
          <cell r="CX1618">
            <v>794.07</v>
          </cell>
          <cell r="CY1618" t="str">
            <v>0</v>
          </cell>
          <cell r="CZ1618" t="str">
            <v>0</v>
          </cell>
          <cell r="DA1618" t="str">
            <v>0</v>
          </cell>
          <cell r="DB1618" t="str">
            <v>0</v>
          </cell>
          <cell r="DC1618" t="str">
            <v>0</v>
          </cell>
          <cell r="DD1618" t="str">
            <v>0</v>
          </cell>
          <cell r="DE1618" t="str">
            <v>0</v>
          </cell>
          <cell r="DF1618" t="str">
            <v>0</v>
          </cell>
          <cell r="DG1618" t="str">
            <v>0</v>
          </cell>
          <cell r="DH1618" t="str">
            <v>0</v>
          </cell>
          <cell r="DI1618" t="str">
            <v>0</v>
          </cell>
          <cell r="DJ1618" t="str">
            <v>0</v>
          </cell>
          <cell r="DK1618" t="str">
            <v>0</v>
          </cell>
          <cell r="DL1618" t="str">
            <v>0</v>
          </cell>
          <cell r="DM1618" t="str">
            <v>0</v>
          </cell>
          <cell r="DN1618" t="str">
            <v>0</v>
          </cell>
          <cell r="DO1618" t="str">
            <v>0</v>
          </cell>
          <cell r="DP1618" t="str">
            <v>0</v>
          </cell>
          <cell r="DQ1618">
            <v>922.31</v>
          </cell>
          <cell r="DR1618">
            <v>882.21</v>
          </cell>
          <cell r="DS1618">
            <v>842.11</v>
          </cell>
          <cell r="DT1618">
            <v>922.31</v>
          </cell>
          <cell r="DU1618">
            <v>842.11</v>
          </cell>
          <cell r="DV1618">
            <v>882.21</v>
          </cell>
          <cell r="DW1618" t="str">
            <v>0</v>
          </cell>
          <cell r="DX1618" t="str">
            <v>0</v>
          </cell>
          <cell r="DY1618" t="str">
            <v>0</v>
          </cell>
          <cell r="DZ1618" t="str">
            <v>0</v>
          </cell>
          <cell r="EA1618" t="str">
            <v>0</v>
          </cell>
          <cell r="EB1618" t="str">
            <v>0</v>
          </cell>
          <cell r="EC1618">
            <v>844.31999999999994</v>
          </cell>
          <cell r="ED1618">
            <v>807.62</v>
          </cell>
          <cell r="EE1618">
            <v>770.91000000000008</v>
          </cell>
          <cell r="EF1618">
            <v>844.31999999999994</v>
          </cell>
          <cell r="EG1618">
            <v>770.91000000000008</v>
          </cell>
          <cell r="EH1618">
            <v>474.5</v>
          </cell>
        </row>
        <row r="1619">
          <cell r="AE1619" t="str">
            <v>0</v>
          </cell>
          <cell r="AF1619" t="str">
            <v>0</v>
          </cell>
          <cell r="AG1619" t="str">
            <v>0</v>
          </cell>
          <cell r="AH1619" t="str">
            <v>0</v>
          </cell>
          <cell r="AI1619" t="str">
            <v>0</v>
          </cell>
          <cell r="AJ1619" t="str">
            <v>0</v>
          </cell>
          <cell r="AK1619">
            <v>8193.65</v>
          </cell>
          <cell r="AL1619">
            <v>7744.87</v>
          </cell>
          <cell r="AM1619">
            <v>7626.7</v>
          </cell>
          <cell r="AN1619">
            <v>8463.74</v>
          </cell>
          <cell r="AO1619">
            <v>8094.19</v>
          </cell>
          <cell r="AP1619">
            <v>7474.94</v>
          </cell>
          <cell r="AQ1619" t="str">
            <v>0</v>
          </cell>
          <cell r="AR1619" t="str">
            <v>0</v>
          </cell>
          <cell r="AS1619" t="str">
            <v>0</v>
          </cell>
          <cell r="AT1619" t="str">
            <v>0</v>
          </cell>
          <cell r="AU1619" t="str">
            <v>0</v>
          </cell>
          <cell r="AV1619" t="str">
            <v>0</v>
          </cell>
          <cell r="AW1619" t="str">
            <v>0</v>
          </cell>
          <cell r="AX1619" t="str">
            <v>0</v>
          </cell>
          <cell r="AY1619" t="str">
            <v>0</v>
          </cell>
          <cell r="AZ1619" t="str">
            <v>0</v>
          </cell>
          <cell r="BA1619" t="str">
            <v>0</v>
          </cell>
          <cell r="BB1619" t="str">
            <v>0</v>
          </cell>
          <cell r="BC1619" t="str">
            <v>0</v>
          </cell>
          <cell r="BD1619" t="str">
            <v>0</v>
          </cell>
          <cell r="BE1619" t="str">
            <v>0</v>
          </cell>
          <cell r="BF1619" t="str">
            <v>0</v>
          </cell>
          <cell r="BG1619" t="str">
            <v>0</v>
          </cell>
          <cell r="BH1619" t="str">
            <v>0</v>
          </cell>
          <cell r="BI1619">
            <v>3156.9300000000003</v>
          </cell>
          <cell r="BJ1619">
            <v>3541.37</v>
          </cell>
          <cell r="BK1619">
            <v>2965.88</v>
          </cell>
          <cell r="BL1619">
            <v>3156.9300000000003</v>
          </cell>
          <cell r="BM1619">
            <v>2965.88</v>
          </cell>
          <cell r="BN1619">
            <v>3061.41</v>
          </cell>
          <cell r="BO1619" t="str">
            <v>0</v>
          </cell>
          <cell r="BP1619" t="str">
            <v>0</v>
          </cell>
          <cell r="BQ1619" t="str">
            <v>0</v>
          </cell>
          <cell r="BR1619" t="str">
            <v>0</v>
          </cell>
          <cell r="BS1619" t="str">
            <v>0</v>
          </cell>
          <cell r="BT1619" t="str">
            <v>0</v>
          </cell>
          <cell r="BU1619" t="str">
            <v>0</v>
          </cell>
          <cell r="BV1619" t="str">
            <v>0</v>
          </cell>
          <cell r="BW1619" t="str">
            <v>0</v>
          </cell>
          <cell r="BX1619" t="str">
            <v>0</v>
          </cell>
          <cell r="BY1619" t="str">
            <v>0</v>
          </cell>
          <cell r="BZ1619" t="str">
            <v>0</v>
          </cell>
          <cell r="CA1619" t="str">
            <v>0</v>
          </cell>
          <cell r="CB1619" t="str">
            <v>0</v>
          </cell>
          <cell r="CC1619" t="str">
            <v>0</v>
          </cell>
          <cell r="CD1619" t="str">
            <v>0</v>
          </cell>
          <cell r="CE1619" t="str">
            <v>0</v>
          </cell>
          <cell r="CF1619" t="str">
            <v>0</v>
          </cell>
          <cell r="CG1619">
            <v>434.49</v>
          </cell>
          <cell r="CH1619">
            <v>403.52</v>
          </cell>
          <cell r="CI1619">
            <v>390.42</v>
          </cell>
          <cell r="CJ1619">
            <v>393.99</v>
          </cell>
          <cell r="CK1619">
            <v>390.42</v>
          </cell>
          <cell r="CL1619">
            <v>415.43</v>
          </cell>
          <cell r="CM1619" t="str">
            <v>0</v>
          </cell>
          <cell r="CN1619" t="str">
            <v>0</v>
          </cell>
          <cell r="CO1619" t="str">
            <v>0</v>
          </cell>
          <cell r="CP1619" t="str">
            <v>0</v>
          </cell>
          <cell r="CQ1619" t="str">
            <v>0</v>
          </cell>
          <cell r="CR1619" t="str">
            <v>0</v>
          </cell>
          <cell r="CS1619">
            <v>397.03</v>
          </cell>
          <cell r="CT1619">
            <v>397.03</v>
          </cell>
          <cell r="CU1619">
            <v>397.03</v>
          </cell>
          <cell r="CV1619">
            <v>397.03</v>
          </cell>
          <cell r="CW1619">
            <v>0</v>
          </cell>
          <cell r="CX1619">
            <v>794.07</v>
          </cell>
          <cell r="CY1619" t="str">
            <v>0</v>
          </cell>
          <cell r="CZ1619" t="str">
            <v>0</v>
          </cell>
          <cell r="DA1619" t="str">
            <v>0</v>
          </cell>
          <cell r="DB1619" t="str">
            <v>0</v>
          </cell>
          <cell r="DC1619" t="str">
            <v>0</v>
          </cell>
          <cell r="DD1619" t="str">
            <v>0</v>
          </cell>
          <cell r="DE1619" t="str">
            <v>0</v>
          </cell>
          <cell r="DF1619" t="str">
            <v>0</v>
          </cell>
          <cell r="DG1619" t="str">
            <v>0</v>
          </cell>
          <cell r="DH1619" t="str">
            <v>0</v>
          </cell>
          <cell r="DI1619" t="str">
            <v>0</v>
          </cell>
          <cell r="DJ1619" t="str">
            <v>0</v>
          </cell>
          <cell r="DK1619" t="str">
            <v>0</v>
          </cell>
          <cell r="DL1619" t="str">
            <v>0</v>
          </cell>
          <cell r="DM1619" t="str">
            <v>0</v>
          </cell>
          <cell r="DN1619" t="str">
            <v>0</v>
          </cell>
          <cell r="DO1619" t="str">
            <v>0</v>
          </cell>
          <cell r="DP1619" t="str">
            <v>0</v>
          </cell>
          <cell r="DQ1619">
            <v>922.31</v>
          </cell>
          <cell r="DR1619">
            <v>882.21</v>
          </cell>
          <cell r="DS1619">
            <v>842.11</v>
          </cell>
          <cell r="DT1619">
            <v>922.31</v>
          </cell>
          <cell r="DU1619">
            <v>842.11</v>
          </cell>
          <cell r="DV1619">
            <v>882.21</v>
          </cell>
          <cell r="DW1619" t="str">
            <v>0</v>
          </cell>
          <cell r="DX1619" t="str">
            <v>0</v>
          </cell>
          <cell r="DY1619" t="str">
            <v>0</v>
          </cell>
          <cell r="DZ1619" t="str">
            <v>0</v>
          </cell>
          <cell r="EA1619" t="str">
            <v>0</v>
          </cell>
          <cell r="EB1619" t="str">
            <v>0</v>
          </cell>
          <cell r="EC1619">
            <v>844.31999999999994</v>
          </cell>
          <cell r="ED1619">
            <v>807.62</v>
          </cell>
          <cell r="EE1619">
            <v>770.91000000000008</v>
          </cell>
          <cell r="EF1619">
            <v>844.31999999999994</v>
          </cell>
          <cell r="EG1619">
            <v>770.91000000000008</v>
          </cell>
          <cell r="EH1619">
            <v>474.5</v>
          </cell>
        </row>
        <row r="1620">
          <cell r="AE1620" t="str">
            <v>0</v>
          </cell>
          <cell r="AF1620" t="str">
            <v>0</v>
          </cell>
          <cell r="AG1620" t="str">
            <v>0</v>
          </cell>
          <cell r="AH1620" t="str">
            <v>0</v>
          </cell>
          <cell r="AI1620" t="str">
            <v>0</v>
          </cell>
          <cell r="AJ1620" t="str">
            <v>0</v>
          </cell>
          <cell r="AK1620">
            <v>8193.65</v>
          </cell>
          <cell r="AL1620">
            <v>7744.87</v>
          </cell>
          <cell r="AM1620">
            <v>7626.7</v>
          </cell>
          <cell r="AN1620">
            <v>8463.74</v>
          </cell>
          <cell r="AO1620">
            <v>8094.19</v>
          </cell>
          <cell r="AP1620">
            <v>7474.94</v>
          </cell>
          <cell r="AQ1620" t="str">
            <v>0</v>
          </cell>
          <cell r="AR1620" t="str">
            <v>0</v>
          </cell>
          <cell r="AS1620" t="str">
            <v>0</v>
          </cell>
          <cell r="AT1620" t="str">
            <v>0</v>
          </cell>
          <cell r="AU1620" t="str">
            <v>0</v>
          </cell>
          <cell r="AV1620" t="str">
            <v>0</v>
          </cell>
          <cell r="AW1620" t="str">
            <v>0</v>
          </cell>
          <cell r="AX1620" t="str">
            <v>0</v>
          </cell>
          <cell r="AY1620" t="str">
            <v>0</v>
          </cell>
          <cell r="AZ1620" t="str">
            <v>0</v>
          </cell>
          <cell r="BA1620" t="str">
            <v>0</v>
          </cell>
          <cell r="BB1620" t="str">
            <v>0</v>
          </cell>
          <cell r="BC1620" t="str">
            <v>0</v>
          </cell>
          <cell r="BD1620" t="str">
            <v>0</v>
          </cell>
          <cell r="BE1620" t="str">
            <v>0</v>
          </cell>
          <cell r="BF1620" t="str">
            <v>0</v>
          </cell>
          <cell r="BG1620" t="str">
            <v>0</v>
          </cell>
          <cell r="BH1620" t="str">
            <v>0</v>
          </cell>
          <cell r="BI1620">
            <v>3156.9300000000003</v>
          </cell>
          <cell r="BJ1620">
            <v>3541.37</v>
          </cell>
          <cell r="BK1620">
            <v>2965.88</v>
          </cell>
          <cell r="BL1620">
            <v>3156.9300000000003</v>
          </cell>
          <cell r="BM1620">
            <v>2965.88</v>
          </cell>
          <cell r="BN1620">
            <v>3061.41</v>
          </cell>
          <cell r="BO1620" t="str">
            <v>0</v>
          </cell>
          <cell r="BP1620" t="str">
            <v>0</v>
          </cell>
          <cell r="BQ1620" t="str">
            <v>0</v>
          </cell>
          <cell r="BR1620" t="str">
            <v>0</v>
          </cell>
          <cell r="BS1620" t="str">
            <v>0</v>
          </cell>
          <cell r="BT1620" t="str">
            <v>0</v>
          </cell>
          <cell r="BU1620" t="str">
            <v>0</v>
          </cell>
          <cell r="BV1620" t="str">
            <v>0</v>
          </cell>
          <cell r="BW1620" t="str">
            <v>0</v>
          </cell>
          <cell r="BX1620" t="str">
            <v>0</v>
          </cell>
          <cell r="BY1620" t="str">
            <v>0</v>
          </cell>
          <cell r="BZ1620" t="str">
            <v>0</v>
          </cell>
          <cell r="CA1620" t="str">
            <v>0</v>
          </cell>
          <cell r="CB1620" t="str">
            <v>0</v>
          </cell>
          <cell r="CC1620" t="str">
            <v>0</v>
          </cell>
          <cell r="CD1620" t="str">
            <v>0</v>
          </cell>
          <cell r="CE1620" t="str">
            <v>0</v>
          </cell>
          <cell r="CF1620" t="str">
            <v>0</v>
          </cell>
          <cell r="CG1620">
            <v>434.49</v>
          </cell>
          <cell r="CH1620">
            <v>403.52</v>
          </cell>
          <cell r="CI1620">
            <v>390.42</v>
          </cell>
          <cell r="CJ1620">
            <v>393.99</v>
          </cell>
          <cell r="CK1620">
            <v>390.42</v>
          </cell>
          <cell r="CL1620">
            <v>415.43</v>
          </cell>
          <cell r="CM1620" t="str">
            <v>0</v>
          </cell>
          <cell r="CN1620" t="str">
            <v>0</v>
          </cell>
          <cell r="CO1620" t="str">
            <v>0</v>
          </cell>
          <cell r="CP1620" t="str">
            <v>0</v>
          </cell>
          <cell r="CQ1620" t="str">
            <v>0</v>
          </cell>
          <cell r="CR1620" t="str">
            <v>0</v>
          </cell>
          <cell r="CS1620">
            <v>397.03</v>
          </cell>
          <cell r="CT1620">
            <v>397.03</v>
          </cell>
          <cell r="CU1620">
            <v>397.03</v>
          </cell>
          <cell r="CV1620">
            <v>397.03</v>
          </cell>
          <cell r="CW1620">
            <v>0</v>
          </cell>
          <cell r="CX1620">
            <v>794.07</v>
          </cell>
          <cell r="CY1620" t="str">
            <v>0</v>
          </cell>
          <cell r="CZ1620" t="str">
            <v>0</v>
          </cell>
          <cell r="DA1620" t="str">
            <v>0</v>
          </cell>
          <cell r="DB1620" t="str">
            <v>0</v>
          </cell>
          <cell r="DC1620" t="str">
            <v>0</v>
          </cell>
          <cell r="DD1620" t="str">
            <v>0</v>
          </cell>
          <cell r="DE1620" t="str">
            <v>0</v>
          </cell>
          <cell r="DF1620" t="str">
            <v>0</v>
          </cell>
          <cell r="DG1620" t="str">
            <v>0</v>
          </cell>
          <cell r="DH1620" t="str">
            <v>0</v>
          </cell>
          <cell r="DI1620" t="str">
            <v>0</v>
          </cell>
          <cell r="DJ1620" t="str">
            <v>0</v>
          </cell>
          <cell r="DK1620" t="str">
            <v>0</v>
          </cell>
          <cell r="DL1620" t="str">
            <v>0</v>
          </cell>
          <cell r="DM1620" t="str">
            <v>0</v>
          </cell>
          <cell r="DN1620" t="str">
            <v>0</v>
          </cell>
          <cell r="DO1620" t="str">
            <v>0</v>
          </cell>
          <cell r="DP1620" t="str">
            <v>0</v>
          </cell>
          <cell r="DQ1620">
            <v>922.31</v>
          </cell>
          <cell r="DR1620">
            <v>882.21</v>
          </cell>
          <cell r="DS1620">
            <v>842.11</v>
          </cell>
          <cell r="DT1620">
            <v>922.31</v>
          </cell>
          <cell r="DU1620">
            <v>842.11</v>
          </cell>
          <cell r="DV1620">
            <v>882.21</v>
          </cell>
          <cell r="DW1620" t="str">
            <v>0</v>
          </cell>
          <cell r="DX1620" t="str">
            <v>0</v>
          </cell>
          <cell r="DY1620" t="str">
            <v>0</v>
          </cell>
          <cell r="DZ1620" t="str">
            <v>0</v>
          </cell>
          <cell r="EA1620" t="str">
            <v>0</v>
          </cell>
          <cell r="EB1620" t="str">
            <v>0</v>
          </cell>
          <cell r="EC1620">
            <v>844.31999999999994</v>
          </cell>
          <cell r="ED1620">
            <v>807.62</v>
          </cell>
          <cell r="EE1620">
            <v>770.91000000000008</v>
          </cell>
          <cell r="EF1620">
            <v>844.31999999999994</v>
          </cell>
          <cell r="EG1620">
            <v>770.91000000000008</v>
          </cell>
          <cell r="EH1620">
            <v>474.5</v>
          </cell>
        </row>
        <row r="1621">
          <cell r="AE1621" t="str">
            <v>0</v>
          </cell>
          <cell r="AF1621" t="str">
            <v>0</v>
          </cell>
          <cell r="AG1621" t="str">
            <v>0</v>
          </cell>
          <cell r="AH1621" t="str">
            <v>0</v>
          </cell>
          <cell r="AI1621" t="str">
            <v>0</v>
          </cell>
          <cell r="AJ1621" t="str">
            <v>0</v>
          </cell>
          <cell r="AK1621">
            <v>8193.65</v>
          </cell>
          <cell r="AL1621">
            <v>7744.87</v>
          </cell>
          <cell r="AM1621">
            <v>7626.7</v>
          </cell>
          <cell r="AN1621">
            <v>8463.74</v>
          </cell>
          <cell r="AO1621">
            <v>8094.19</v>
          </cell>
          <cell r="AP1621">
            <v>7474.94</v>
          </cell>
          <cell r="AQ1621" t="str">
            <v>0</v>
          </cell>
          <cell r="AR1621" t="str">
            <v>0</v>
          </cell>
          <cell r="AS1621" t="str">
            <v>0</v>
          </cell>
          <cell r="AT1621" t="str">
            <v>0</v>
          </cell>
          <cell r="AU1621" t="str">
            <v>0</v>
          </cell>
          <cell r="AV1621" t="str">
            <v>0</v>
          </cell>
          <cell r="AW1621" t="str">
            <v>0</v>
          </cell>
          <cell r="AX1621" t="str">
            <v>0</v>
          </cell>
          <cell r="AY1621" t="str">
            <v>0</v>
          </cell>
          <cell r="AZ1621" t="str">
            <v>0</v>
          </cell>
          <cell r="BA1621" t="str">
            <v>0</v>
          </cell>
          <cell r="BB1621" t="str">
            <v>0</v>
          </cell>
          <cell r="BC1621" t="str">
            <v>0</v>
          </cell>
          <cell r="BD1621" t="str">
            <v>0</v>
          </cell>
          <cell r="BE1621" t="str">
            <v>0</v>
          </cell>
          <cell r="BF1621" t="str">
            <v>0</v>
          </cell>
          <cell r="BG1621" t="str">
            <v>0</v>
          </cell>
          <cell r="BH1621" t="str">
            <v>0</v>
          </cell>
          <cell r="BI1621">
            <v>3156.9300000000003</v>
          </cell>
          <cell r="BJ1621">
            <v>3541.37</v>
          </cell>
          <cell r="BK1621">
            <v>2965.88</v>
          </cell>
          <cell r="BL1621">
            <v>3156.9300000000003</v>
          </cell>
          <cell r="BM1621">
            <v>2965.88</v>
          </cell>
          <cell r="BN1621">
            <v>3061.41</v>
          </cell>
          <cell r="BO1621" t="str">
            <v>0</v>
          </cell>
          <cell r="BP1621" t="str">
            <v>0</v>
          </cell>
          <cell r="BQ1621" t="str">
            <v>0</v>
          </cell>
          <cell r="BR1621" t="str">
            <v>0</v>
          </cell>
          <cell r="BS1621" t="str">
            <v>0</v>
          </cell>
          <cell r="BT1621" t="str">
            <v>0</v>
          </cell>
          <cell r="BU1621" t="str">
            <v>0</v>
          </cell>
          <cell r="BV1621" t="str">
            <v>0</v>
          </cell>
          <cell r="BW1621" t="str">
            <v>0</v>
          </cell>
          <cell r="BX1621" t="str">
            <v>0</v>
          </cell>
          <cell r="BY1621" t="str">
            <v>0</v>
          </cell>
          <cell r="BZ1621" t="str">
            <v>0</v>
          </cell>
          <cell r="CA1621" t="str">
            <v>0</v>
          </cell>
          <cell r="CB1621" t="str">
            <v>0</v>
          </cell>
          <cell r="CC1621" t="str">
            <v>0</v>
          </cell>
          <cell r="CD1621" t="str">
            <v>0</v>
          </cell>
          <cell r="CE1621" t="str">
            <v>0</v>
          </cell>
          <cell r="CF1621" t="str">
            <v>0</v>
          </cell>
          <cell r="CG1621">
            <v>434.49</v>
          </cell>
          <cell r="CH1621">
            <v>403.52</v>
          </cell>
          <cell r="CI1621">
            <v>390.42</v>
          </cell>
          <cell r="CJ1621">
            <v>393.99</v>
          </cell>
          <cell r="CK1621">
            <v>390.42</v>
          </cell>
          <cell r="CL1621">
            <v>415.43</v>
          </cell>
          <cell r="CM1621" t="str">
            <v>0</v>
          </cell>
          <cell r="CN1621" t="str">
            <v>0</v>
          </cell>
          <cell r="CO1621" t="str">
            <v>0</v>
          </cell>
          <cell r="CP1621" t="str">
            <v>0</v>
          </cell>
          <cell r="CQ1621" t="str">
            <v>0</v>
          </cell>
          <cell r="CR1621" t="str">
            <v>0</v>
          </cell>
          <cell r="CS1621">
            <v>397.03</v>
          </cell>
          <cell r="CT1621">
            <v>397.03</v>
          </cell>
          <cell r="CU1621">
            <v>397.03</v>
          </cell>
          <cell r="CV1621">
            <v>397.03</v>
          </cell>
          <cell r="CW1621">
            <v>0</v>
          </cell>
          <cell r="CX1621">
            <v>794.07</v>
          </cell>
          <cell r="CY1621" t="str">
            <v>0</v>
          </cell>
          <cell r="CZ1621" t="str">
            <v>0</v>
          </cell>
          <cell r="DA1621" t="str">
            <v>0</v>
          </cell>
          <cell r="DB1621" t="str">
            <v>0</v>
          </cell>
          <cell r="DC1621" t="str">
            <v>0</v>
          </cell>
          <cell r="DD1621" t="str">
            <v>0</v>
          </cell>
          <cell r="DE1621" t="str">
            <v>0</v>
          </cell>
          <cell r="DF1621" t="str">
            <v>0</v>
          </cell>
          <cell r="DG1621" t="str">
            <v>0</v>
          </cell>
          <cell r="DH1621" t="str">
            <v>0</v>
          </cell>
          <cell r="DI1621" t="str">
            <v>0</v>
          </cell>
          <cell r="DJ1621" t="str">
            <v>0</v>
          </cell>
          <cell r="DK1621" t="str">
            <v>0</v>
          </cell>
          <cell r="DL1621" t="str">
            <v>0</v>
          </cell>
          <cell r="DM1621" t="str">
            <v>0</v>
          </cell>
          <cell r="DN1621" t="str">
            <v>0</v>
          </cell>
          <cell r="DO1621" t="str">
            <v>0</v>
          </cell>
          <cell r="DP1621" t="str">
            <v>0</v>
          </cell>
          <cell r="DQ1621">
            <v>922.31</v>
          </cell>
          <cell r="DR1621">
            <v>882.21</v>
          </cell>
          <cell r="DS1621">
            <v>842.11</v>
          </cell>
          <cell r="DT1621">
            <v>922.31</v>
          </cell>
          <cell r="DU1621">
            <v>842.11</v>
          </cell>
          <cell r="DV1621">
            <v>882.21</v>
          </cell>
          <cell r="DW1621" t="str">
            <v>0</v>
          </cell>
          <cell r="DX1621" t="str">
            <v>0</v>
          </cell>
          <cell r="DY1621" t="str">
            <v>0</v>
          </cell>
          <cell r="DZ1621" t="str">
            <v>0</v>
          </cell>
          <cell r="EA1621" t="str">
            <v>0</v>
          </cell>
          <cell r="EB1621" t="str">
            <v>0</v>
          </cell>
          <cell r="EC1621">
            <v>844.31999999999994</v>
          </cell>
          <cell r="ED1621">
            <v>807.62</v>
          </cell>
          <cell r="EE1621">
            <v>770.91000000000008</v>
          </cell>
          <cell r="EF1621">
            <v>844.31999999999994</v>
          </cell>
          <cell r="EG1621">
            <v>770.91000000000008</v>
          </cell>
          <cell r="EH1621">
            <v>474.5</v>
          </cell>
        </row>
        <row r="1622">
          <cell r="AE1622" t="str">
            <v>0</v>
          </cell>
          <cell r="AF1622" t="str">
            <v>0</v>
          </cell>
          <cell r="AG1622" t="str">
            <v>0</v>
          </cell>
          <cell r="AH1622" t="str">
            <v>0</v>
          </cell>
          <cell r="AI1622" t="str">
            <v>0</v>
          </cell>
          <cell r="AJ1622" t="str">
            <v>0</v>
          </cell>
          <cell r="AK1622">
            <v>8193.65</v>
          </cell>
          <cell r="AL1622">
            <v>7744.87</v>
          </cell>
          <cell r="AM1622">
            <v>7626.7</v>
          </cell>
          <cell r="AN1622">
            <v>8463.74</v>
          </cell>
          <cell r="AO1622">
            <v>8094.19</v>
          </cell>
          <cell r="AP1622">
            <v>7474.94</v>
          </cell>
          <cell r="AQ1622" t="str">
            <v>0</v>
          </cell>
          <cell r="AR1622" t="str">
            <v>0</v>
          </cell>
          <cell r="AS1622" t="str">
            <v>0</v>
          </cell>
          <cell r="AT1622" t="str">
            <v>0</v>
          </cell>
          <cell r="AU1622" t="str">
            <v>0</v>
          </cell>
          <cell r="AV1622" t="str">
            <v>0</v>
          </cell>
          <cell r="AW1622" t="str">
            <v>0</v>
          </cell>
          <cell r="AX1622" t="str">
            <v>0</v>
          </cell>
          <cell r="AY1622" t="str">
            <v>0</v>
          </cell>
          <cell r="AZ1622" t="str">
            <v>0</v>
          </cell>
          <cell r="BA1622" t="str">
            <v>0</v>
          </cell>
          <cell r="BB1622" t="str">
            <v>0</v>
          </cell>
          <cell r="BC1622" t="str">
            <v>0</v>
          </cell>
          <cell r="BD1622" t="str">
            <v>0</v>
          </cell>
          <cell r="BE1622" t="str">
            <v>0</v>
          </cell>
          <cell r="BF1622" t="str">
            <v>0</v>
          </cell>
          <cell r="BG1622" t="str">
            <v>0</v>
          </cell>
          <cell r="BH1622" t="str">
            <v>0</v>
          </cell>
          <cell r="BI1622">
            <v>3156.9300000000003</v>
          </cell>
          <cell r="BJ1622">
            <v>3541.37</v>
          </cell>
          <cell r="BK1622">
            <v>2965.88</v>
          </cell>
          <cell r="BL1622">
            <v>3156.9300000000003</v>
          </cell>
          <cell r="BM1622">
            <v>2965.88</v>
          </cell>
          <cell r="BN1622">
            <v>3061.41</v>
          </cell>
          <cell r="BO1622" t="str">
            <v>0</v>
          </cell>
          <cell r="BP1622" t="str">
            <v>0</v>
          </cell>
          <cell r="BQ1622" t="str">
            <v>0</v>
          </cell>
          <cell r="BR1622" t="str">
            <v>0</v>
          </cell>
          <cell r="BS1622" t="str">
            <v>0</v>
          </cell>
          <cell r="BT1622" t="str">
            <v>0</v>
          </cell>
          <cell r="BU1622" t="str">
            <v>0</v>
          </cell>
          <cell r="BV1622" t="str">
            <v>0</v>
          </cell>
          <cell r="BW1622" t="str">
            <v>0</v>
          </cell>
          <cell r="BX1622" t="str">
            <v>0</v>
          </cell>
          <cell r="BY1622" t="str">
            <v>0</v>
          </cell>
          <cell r="BZ1622" t="str">
            <v>0</v>
          </cell>
          <cell r="CA1622" t="str">
            <v>0</v>
          </cell>
          <cell r="CB1622" t="str">
            <v>0</v>
          </cell>
          <cell r="CC1622" t="str">
            <v>0</v>
          </cell>
          <cell r="CD1622" t="str">
            <v>0</v>
          </cell>
          <cell r="CE1622" t="str">
            <v>0</v>
          </cell>
          <cell r="CF1622" t="str">
            <v>0</v>
          </cell>
          <cell r="CG1622">
            <v>434.49</v>
          </cell>
          <cell r="CH1622">
            <v>403.52</v>
          </cell>
          <cell r="CI1622">
            <v>390.42</v>
          </cell>
          <cell r="CJ1622">
            <v>393.99</v>
          </cell>
          <cell r="CK1622">
            <v>390.42</v>
          </cell>
          <cell r="CL1622">
            <v>415.43</v>
          </cell>
          <cell r="CM1622" t="str">
            <v>0</v>
          </cell>
          <cell r="CN1622" t="str">
            <v>0</v>
          </cell>
          <cell r="CO1622" t="str">
            <v>0</v>
          </cell>
          <cell r="CP1622" t="str">
            <v>0</v>
          </cell>
          <cell r="CQ1622" t="str">
            <v>0</v>
          </cell>
          <cell r="CR1622" t="str">
            <v>0</v>
          </cell>
          <cell r="CS1622">
            <v>397.03</v>
          </cell>
          <cell r="CT1622">
            <v>397.03</v>
          </cell>
          <cell r="CU1622">
            <v>397.03</v>
          </cell>
          <cell r="CV1622">
            <v>397.03</v>
          </cell>
          <cell r="CW1622">
            <v>0</v>
          </cell>
          <cell r="CX1622">
            <v>794.07</v>
          </cell>
          <cell r="CY1622" t="str">
            <v>0</v>
          </cell>
          <cell r="CZ1622" t="str">
            <v>0</v>
          </cell>
          <cell r="DA1622" t="str">
            <v>0</v>
          </cell>
          <cell r="DB1622" t="str">
            <v>0</v>
          </cell>
          <cell r="DC1622" t="str">
            <v>0</v>
          </cell>
          <cell r="DD1622" t="str">
            <v>0</v>
          </cell>
          <cell r="DE1622" t="str">
            <v>0</v>
          </cell>
          <cell r="DF1622" t="str">
            <v>0</v>
          </cell>
          <cell r="DG1622" t="str">
            <v>0</v>
          </cell>
          <cell r="DH1622" t="str">
            <v>0</v>
          </cell>
          <cell r="DI1622" t="str">
            <v>0</v>
          </cell>
          <cell r="DJ1622" t="str">
            <v>0</v>
          </cell>
          <cell r="DK1622" t="str">
            <v>0</v>
          </cell>
          <cell r="DL1622" t="str">
            <v>0</v>
          </cell>
          <cell r="DM1622" t="str">
            <v>0</v>
          </cell>
          <cell r="DN1622" t="str">
            <v>0</v>
          </cell>
          <cell r="DO1622" t="str">
            <v>0</v>
          </cell>
          <cell r="DP1622" t="str">
            <v>0</v>
          </cell>
          <cell r="DQ1622">
            <v>922.31</v>
          </cell>
          <cell r="DR1622">
            <v>882.21</v>
          </cell>
          <cell r="DS1622">
            <v>842.11</v>
          </cell>
          <cell r="DT1622">
            <v>922.31</v>
          </cell>
          <cell r="DU1622">
            <v>842.11</v>
          </cell>
          <cell r="DV1622">
            <v>882.21</v>
          </cell>
          <cell r="DW1622" t="str">
            <v>0</v>
          </cell>
          <cell r="DX1622" t="str">
            <v>0</v>
          </cell>
          <cell r="DY1622" t="str">
            <v>0</v>
          </cell>
          <cell r="DZ1622" t="str">
            <v>0</v>
          </cell>
          <cell r="EA1622" t="str">
            <v>0</v>
          </cell>
          <cell r="EB1622" t="str">
            <v>0</v>
          </cell>
          <cell r="EC1622">
            <v>844.31999999999994</v>
          </cell>
          <cell r="ED1622">
            <v>807.62</v>
          </cell>
          <cell r="EE1622">
            <v>770.91000000000008</v>
          </cell>
          <cell r="EF1622">
            <v>844.31999999999994</v>
          </cell>
          <cell r="EG1622">
            <v>770.91000000000008</v>
          </cell>
          <cell r="EH1622">
            <v>474.5</v>
          </cell>
        </row>
        <row r="1623">
          <cell r="AE1623" t="str">
            <v>0</v>
          </cell>
          <cell r="AF1623" t="str">
            <v>0</v>
          </cell>
          <cell r="AG1623" t="str">
            <v>0</v>
          </cell>
          <cell r="AH1623" t="str">
            <v>0</v>
          </cell>
          <cell r="AI1623" t="str">
            <v>0</v>
          </cell>
          <cell r="AJ1623" t="str">
            <v>0</v>
          </cell>
          <cell r="AK1623">
            <v>7220.15</v>
          </cell>
          <cell r="AL1623">
            <v>6824.69</v>
          </cell>
          <cell r="AM1623">
            <v>6720.55</v>
          </cell>
          <cell r="AN1623">
            <v>7458.15</v>
          </cell>
          <cell r="AO1623">
            <v>7132.49</v>
          </cell>
          <cell r="AP1623">
            <v>6586.83</v>
          </cell>
          <cell r="AQ1623" t="str">
            <v>0</v>
          </cell>
          <cell r="AR1623" t="str">
            <v>0</v>
          </cell>
          <cell r="AS1623" t="str">
            <v>0</v>
          </cell>
          <cell r="AT1623" t="str">
            <v>0</v>
          </cell>
          <cell r="AU1623" t="str">
            <v>0</v>
          </cell>
          <cell r="AV1623" t="str">
            <v>0</v>
          </cell>
          <cell r="AW1623" t="str">
            <v>0</v>
          </cell>
          <cell r="AX1623" t="str">
            <v>0</v>
          </cell>
          <cell r="AY1623" t="str">
            <v>0</v>
          </cell>
          <cell r="AZ1623" t="str">
            <v>0</v>
          </cell>
          <cell r="BA1623" t="str">
            <v>0</v>
          </cell>
          <cell r="BB1623" t="str">
            <v>0</v>
          </cell>
          <cell r="BC1623" t="str">
            <v>0</v>
          </cell>
          <cell r="BD1623" t="str">
            <v>0</v>
          </cell>
          <cell r="BE1623" t="str">
            <v>0</v>
          </cell>
          <cell r="BF1623" t="str">
            <v>0</v>
          </cell>
          <cell r="BG1623" t="str">
            <v>0</v>
          </cell>
          <cell r="BH1623" t="str">
            <v>0</v>
          </cell>
          <cell r="BI1623">
            <v>2755.45</v>
          </cell>
          <cell r="BJ1623">
            <v>3081</v>
          </cell>
          <cell r="BK1623">
            <v>2587.1000000000004</v>
          </cell>
          <cell r="BL1623">
            <v>2755.45</v>
          </cell>
          <cell r="BM1623">
            <v>2587.1000000000004</v>
          </cell>
          <cell r="BN1623">
            <v>2671.27</v>
          </cell>
          <cell r="BO1623" t="str">
            <v>0</v>
          </cell>
          <cell r="BP1623" t="str">
            <v>0</v>
          </cell>
          <cell r="BQ1623" t="str">
            <v>0</v>
          </cell>
          <cell r="BR1623" t="str">
            <v>0</v>
          </cell>
          <cell r="BS1623" t="str">
            <v>0</v>
          </cell>
          <cell r="BT1623" t="str">
            <v>0</v>
          </cell>
          <cell r="BU1623" t="str">
            <v>0</v>
          </cell>
          <cell r="BV1623" t="str">
            <v>0</v>
          </cell>
          <cell r="BW1623" t="str">
            <v>0</v>
          </cell>
          <cell r="BX1623" t="str">
            <v>0</v>
          </cell>
          <cell r="BY1623" t="str">
            <v>0</v>
          </cell>
          <cell r="BZ1623" t="str">
            <v>0</v>
          </cell>
          <cell r="CA1623" t="str">
            <v>0</v>
          </cell>
          <cell r="CB1623" t="str">
            <v>0</v>
          </cell>
          <cell r="CC1623" t="str">
            <v>0</v>
          </cell>
          <cell r="CD1623" t="str">
            <v>0</v>
          </cell>
          <cell r="CE1623" t="str">
            <v>0</v>
          </cell>
          <cell r="CF1623" t="str">
            <v>0</v>
          </cell>
          <cell r="CG1623">
            <v>382.87</v>
          </cell>
          <cell r="CH1623">
            <v>355.58</v>
          </cell>
          <cell r="CI1623">
            <v>344.03</v>
          </cell>
          <cell r="CJ1623">
            <v>347.18</v>
          </cell>
          <cell r="CK1623">
            <v>344.03</v>
          </cell>
          <cell r="CL1623">
            <v>366.07</v>
          </cell>
          <cell r="CM1623" t="str">
            <v>0</v>
          </cell>
          <cell r="CN1623" t="str">
            <v>0</v>
          </cell>
          <cell r="CO1623" t="str">
            <v>0</v>
          </cell>
          <cell r="CP1623" t="str">
            <v>0</v>
          </cell>
          <cell r="CQ1623" t="str">
            <v>0</v>
          </cell>
          <cell r="CR1623" t="str">
            <v>0</v>
          </cell>
          <cell r="CS1623">
            <v>349.86</v>
          </cell>
          <cell r="CT1623">
            <v>349.86</v>
          </cell>
          <cell r="CU1623">
            <v>349.86</v>
          </cell>
          <cell r="CV1623">
            <v>349.86</v>
          </cell>
          <cell r="CW1623">
            <v>0</v>
          </cell>
          <cell r="CX1623">
            <v>699.72</v>
          </cell>
          <cell r="CY1623" t="str">
            <v>0</v>
          </cell>
          <cell r="CZ1623" t="str">
            <v>0</v>
          </cell>
          <cell r="DA1623" t="str">
            <v>0</v>
          </cell>
          <cell r="DB1623" t="str">
            <v>0</v>
          </cell>
          <cell r="DC1623" t="str">
            <v>0</v>
          </cell>
          <cell r="DD1623" t="str">
            <v>0</v>
          </cell>
          <cell r="DE1623" t="str">
            <v>0</v>
          </cell>
          <cell r="DF1623" t="str">
            <v>0</v>
          </cell>
          <cell r="DG1623" t="str">
            <v>0</v>
          </cell>
          <cell r="DH1623" t="str">
            <v>0</v>
          </cell>
          <cell r="DI1623" t="str">
            <v>0</v>
          </cell>
          <cell r="DJ1623" t="str">
            <v>0</v>
          </cell>
          <cell r="DK1623" t="str">
            <v>0</v>
          </cell>
          <cell r="DL1623" t="str">
            <v>0</v>
          </cell>
          <cell r="DM1623" t="str">
            <v>0</v>
          </cell>
          <cell r="DN1623" t="str">
            <v>0</v>
          </cell>
          <cell r="DO1623" t="str">
            <v>0</v>
          </cell>
          <cell r="DP1623" t="str">
            <v>0</v>
          </cell>
          <cell r="DQ1623">
            <v>812.73</v>
          </cell>
          <cell r="DR1623">
            <v>777.39</v>
          </cell>
          <cell r="DS1623">
            <v>742.06</v>
          </cell>
          <cell r="DT1623">
            <v>812.73</v>
          </cell>
          <cell r="DU1623">
            <v>742.06</v>
          </cell>
          <cell r="DV1623">
            <v>777.39</v>
          </cell>
          <cell r="DW1623" t="str">
            <v>0</v>
          </cell>
          <cell r="DX1623" t="str">
            <v>0</v>
          </cell>
          <cell r="DY1623" t="str">
            <v>0</v>
          </cell>
          <cell r="DZ1623" t="str">
            <v>0</v>
          </cell>
          <cell r="EA1623" t="str">
            <v>0</v>
          </cell>
          <cell r="EB1623" t="str">
            <v>0</v>
          </cell>
          <cell r="EC1623">
            <v>744.01</v>
          </cell>
          <cell r="ED1623">
            <v>711.66</v>
          </cell>
          <cell r="EE1623">
            <v>679.31</v>
          </cell>
          <cell r="EF1623">
            <v>744.01</v>
          </cell>
          <cell r="EG1623">
            <v>679.31</v>
          </cell>
          <cell r="EH1623">
            <v>711.66</v>
          </cell>
        </row>
        <row r="1624">
          <cell r="AE1624" t="str">
            <v>0</v>
          </cell>
          <cell r="AF1624" t="str">
            <v>0</v>
          </cell>
          <cell r="AG1624" t="str">
            <v>0</v>
          </cell>
          <cell r="AH1624" t="str">
            <v>0</v>
          </cell>
          <cell r="AI1624" t="str">
            <v>0</v>
          </cell>
          <cell r="AJ1624" t="str">
            <v>0</v>
          </cell>
          <cell r="AK1624">
            <v>7220.15</v>
          </cell>
          <cell r="AL1624">
            <v>6824.69</v>
          </cell>
          <cell r="AM1624">
            <v>6720.55</v>
          </cell>
          <cell r="AN1624">
            <v>7458.15</v>
          </cell>
          <cell r="AO1624">
            <v>7132.49</v>
          </cell>
          <cell r="AP1624">
            <v>6586.83</v>
          </cell>
          <cell r="AQ1624" t="str">
            <v>0</v>
          </cell>
          <cell r="AR1624" t="str">
            <v>0</v>
          </cell>
          <cell r="AS1624" t="str">
            <v>0</v>
          </cell>
          <cell r="AT1624" t="str">
            <v>0</v>
          </cell>
          <cell r="AU1624" t="str">
            <v>0</v>
          </cell>
          <cell r="AV1624" t="str">
            <v>0</v>
          </cell>
          <cell r="AW1624" t="str">
            <v>0</v>
          </cell>
          <cell r="AX1624" t="str">
            <v>0</v>
          </cell>
          <cell r="AY1624" t="str">
            <v>0</v>
          </cell>
          <cell r="AZ1624" t="str">
            <v>0</v>
          </cell>
          <cell r="BA1624" t="str">
            <v>0</v>
          </cell>
          <cell r="BB1624" t="str">
            <v>0</v>
          </cell>
          <cell r="BC1624" t="str">
            <v>0</v>
          </cell>
          <cell r="BD1624" t="str">
            <v>0</v>
          </cell>
          <cell r="BE1624" t="str">
            <v>0</v>
          </cell>
          <cell r="BF1624" t="str">
            <v>0</v>
          </cell>
          <cell r="BG1624" t="str">
            <v>0</v>
          </cell>
          <cell r="BH1624" t="str">
            <v>0</v>
          </cell>
          <cell r="BI1624">
            <v>2755.45</v>
          </cell>
          <cell r="BJ1624">
            <v>3081</v>
          </cell>
          <cell r="BK1624">
            <v>2587.1000000000004</v>
          </cell>
          <cell r="BL1624">
            <v>2755.45</v>
          </cell>
          <cell r="BM1624">
            <v>2587.1000000000004</v>
          </cell>
          <cell r="BN1624">
            <v>2671.27</v>
          </cell>
          <cell r="BO1624" t="str">
            <v>0</v>
          </cell>
          <cell r="BP1624" t="str">
            <v>0</v>
          </cell>
          <cell r="BQ1624" t="str">
            <v>0</v>
          </cell>
          <cell r="BR1624" t="str">
            <v>0</v>
          </cell>
          <cell r="BS1624" t="str">
            <v>0</v>
          </cell>
          <cell r="BT1624" t="str">
            <v>0</v>
          </cell>
          <cell r="BU1624" t="str">
            <v>0</v>
          </cell>
          <cell r="BV1624" t="str">
            <v>0</v>
          </cell>
          <cell r="BW1624" t="str">
            <v>0</v>
          </cell>
          <cell r="BX1624" t="str">
            <v>0</v>
          </cell>
          <cell r="BY1624" t="str">
            <v>0</v>
          </cell>
          <cell r="BZ1624" t="str">
            <v>0</v>
          </cell>
          <cell r="CA1624" t="str">
            <v>0</v>
          </cell>
          <cell r="CB1624" t="str">
            <v>0</v>
          </cell>
          <cell r="CC1624" t="str">
            <v>0</v>
          </cell>
          <cell r="CD1624" t="str">
            <v>0</v>
          </cell>
          <cell r="CE1624" t="str">
            <v>0</v>
          </cell>
          <cell r="CF1624" t="str">
            <v>0</v>
          </cell>
          <cell r="CG1624">
            <v>382.87</v>
          </cell>
          <cell r="CH1624">
            <v>355.58</v>
          </cell>
          <cell r="CI1624">
            <v>344.03</v>
          </cell>
          <cell r="CJ1624">
            <v>347.18</v>
          </cell>
          <cell r="CK1624">
            <v>344.03</v>
          </cell>
          <cell r="CL1624">
            <v>366.07</v>
          </cell>
          <cell r="CM1624" t="str">
            <v>0</v>
          </cell>
          <cell r="CN1624" t="str">
            <v>0</v>
          </cell>
          <cell r="CO1624" t="str">
            <v>0</v>
          </cell>
          <cell r="CP1624" t="str">
            <v>0</v>
          </cell>
          <cell r="CQ1624" t="str">
            <v>0</v>
          </cell>
          <cell r="CR1624" t="str">
            <v>0</v>
          </cell>
          <cell r="CS1624">
            <v>349.86</v>
          </cell>
          <cell r="CT1624">
            <v>349.86</v>
          </cell>
          <cell r="CU1624">
            <v>349.86</v>
          </cell>
          <cell r="CV1624">
            <v>349.86</v>
          </cell>
          <cell r="CW1624">
            <v>0</v>
          </cell>
          <cell r="CX1624">
            <v>699.72</v>
          </cell>
          <cell r="CY1624" t="str">
            <v>0</v>
          </cell>
          <cell r="CZ1624" t="str">
            <v>0</v>
          </cell>
          <cell r="DA1624" t="str">
            <v>0</v>
          </cell>
          <cell r="DB1624" t="str">
            <v>0</v>
          </cell>
          <cell r="DC1624" t="str">
            <v>0</v>
          </cell>
          <cell r="DD1624" t="str">
            <v>0</v>
          </cell>
          <cell r="DE1624" t="str">
            <v>0</v>
          </cell>
          <cell r="DF1624" t="str">
            <v>0</v>
          </cell>
          <cell r="DG1624" t="str">
            <v>0</v>
          </cell>
          <cell r="DH1624" t="str">
            <v>0</v>
          </cell>
          <cell r="DI1624" t="str">
            <v>0</v>
          </cell>
          <cell r="DJ1624" t="str">
            <v>0</v>
          </cell>
          <cell r="DK1624" t="str">
            <v>0</v>
          </cell>
          <cell r="DL1624" t="str">
            <v>0</v>
          </cell>
          <cell r="DM1624" t="str">
            <v>0</v>
          </cell>
          <cell r="DN1624" t="str">
            <v>0</v>
          </cell>
          <cell r="DO1624" t="str">
            <v>0</v>
          </cell>
          <cell r="DP1624" t="str">
            <v>0</v>
          </cell>
          <cell r="DQ1624">
            <v>812.73</v>
          </cell>
          <cell r="DR1624">
            <v>777.39</v>
          </cell>
          <cell r="DS1624">
            <v>742.06</v>
          </cell>
          <cell r="DT1624">
            <v>812.73</v>
          </cell>
          <cell r="DU1624">
            <v>742.06</v>
          </cell>
          <cell r="DV1624">
            <v>777.39</v>
          </cell>
          <cell r="DW1624" t="str">
            <v>0</v>
          </cell>
          <cell r="DX1624" t="str">
            <v>0</v>
          </cell>
          <cell r="DY1624" t="str">
            <v>0</v>
          </cell>
          <cell r="DZ1624" t="str">
            <v>0</v>
          </cell>
          <cell r="EA1624" t="str">
            <v>0</v>
          </cell>
          <cell r="EB1624" t="str">
            <v>0</v>
          </cell>
          <cell r="EC1624">
            <v>744.01</v>
          </cell>
          <cell r="ED1624">
            <v>711.66</v>
          </cell>
          <cell r="EE1624">
            <v>679.31</v>
          </cell>
          <cell r="EF1624">
            <v>744.01</v>
          </cell>
          <cell r="EG1624">
            <v>679.31</v>
          </cell>
          <cell r="EH1624">
            <v>711.66</v>
          </cell>
        </row>
        <row r="1625">
          <cell r="AE1625">
            <v>6820.6</v>
          </cell>
          <cell r="AF1625">
            <v>6084.05</v>
          </cell>
          <cell r="AG1625">
            <v>6708.29</v>
          </cell>
          <cell r="AH1625">
            <v>6461.36</v>
          </cell>
          <cell r="AI1625">
            <v>7129.87</v>
          </cell>
          <cell r="AJ1625">
            <v>6374.21</v>
          </cell>
          <cell r="AK1625">
            <v>6843.51</v>
          </cell>
          <cell r="AL1625">
            <v>6433.69</v>
          </cell>
          <cell r="AM1625">
            <v>6391.5</v>
          </cell>
          <cell r="AN1625">
            <v>7131.25</v>
          </cell>
          <cell r="AO1625">
            <v>6814.81</v>
          </cell>
          <cell r="AP1625">
            <v>6230.34</v>
          </cell>
          <cell r="AQ1625" t="str">
            <v>0</v>
          </cell>
          <cell r="AR1625" t="str">
            <v>0</v>
          </cell>
          <cell r="AS1625" t="str">
            <v>0</v>
          </cell>
          <cell r="AT1625" t="str">
            <v>0</v>
          </cell>
          <cell r="AU1625" t="str">
            <v>0</v>
          </cell>
          <cell r="AV1625" t="str">
            <v>0</v>
          </cell>
          <cell r="AW1625" t="str">
            <v>0</v>
          </cell>
          <cell r="AX1625" t="str">
            <v>0</v>
          </cell>
          <cell r="AY1625" t="str">
            <v>0</v>
          </cell>
          <cell r="AZ1625" t="str">
            <v>0</v>
          </cell>
          <cell r="BA1625" t="str">
            <v>0</v>
          </cell>
          <cell r="BB1625" t="str">
            <v>0</v>
          </cell>
          <cell r="BC1625">
            <v>3044.85</v>
          </cell>
          <cell r="BD1625">
            <v>2457.16</v>
          </cell>
          <cell r="BE1625">
            <v>2540.36</v>
          </cell>
          <cell r="BF1625">
            <v>2623.56</v>
          </cell>
          <cell r="BG1625">
            <v>2706.7699999999995</v>
          </cell>
          <cell r="BH1625">
            <v>2457.16</v>
          </cell>
          <cell r="BI1625">
            <v>2706.7699999999995</v>
          </cell>
          <cell r="BJ1625">
            <v>3020.09</v>
          </cell>
          <cell r="BK1625">
            <v>2540.36</v>
          </cell>
          <cell r="BL1625">
            <v>2706.7699999999995</v>
          </cell>
          <cell r="BM1625">
            <v>2540.36</v>
          </cell>
          <cell r="BN1625">
            <v>2623.56</v>
          </cell>
          <cell r="BO1625">
            <v>187.76</v>
          </cell>
          <cell r="BP1625">
            <v>193.67</v>
          </cell>
          <cell r="BQ1625">
            <v>193.67</v>
          </cell>
          <cell r="BR1625">
            <v>193.67</v>
          </cell>
          <cell r="BS1625">
            <v>193.67</v>
          </cell>
          <cell r="BT1625">
            <v>193.67</v>
          </cell>
          <cell r="BU1625">
            <v>193.67</v>
          </cell>
          <cell r="BV1625">
            <v>193.67</v>
          </cell>
          <cell r="BW1625">
            <v>193.67</v>
          </cell>
          <cell r="BX1625">
            <v>193.67</v>
          </cell>
          <cell r="BY1625">
            <v>193.67</v>
          </cell>
          <cell r="BZ1625">
            <v>193.67</v>
          </cell>
          <cell r="CA1625">
            <v>414.18</v>
          </cell>
          <cell r="CB1625">
            <v>424.12</v>
          </cell>
          <cell r="CC1625">
            <v>429.3</v>
          </cell>
          <cell r="CD1625">
            <v>373.28</v>
          </cell>
          <cell r="CE1625">
            <v>371.2</v>
          </cell>
          <cell r="CF1625">
            <v>357.72</v>
          </cell>
          <cell r="CG1625">
            <v>378.47</v>
          </cell>
          <cell r="CH1625">
            <v>351.49</v>
          </cell>
          <cell r="CI1625">
            <v>340.08</v>
          </cell>
          <cell r="CJ1625">
            <v>343.19</v>
          </cell>
          <cell r="CK1625">
            <v>340.08</v>
          </cell>
          <cell r="CL1625">
            <v>361.87</v>
          </cell>
          <cell r="CM1625">
            <v>335.28</v>
          </cell>
          <cell r="CN1625">
            <v>345.84</v>
          </cell>
          <cell r="CO1625">
            <v>0</v>
          </cell>
          <cell r="CP1625">
            <v>691.68</v>
          </cell>
          <cell r="CQ1625">
            <v>345.84</v>
          </cell>
          <cell r="CR1625">
            <v>0</v>
          </cell>
          <cell r="CS1625">
            <v>345.84</v>
          </cell>
          <cell r="CT1625">
            <v>345.84</v>
          </cell>
          <cell r="CU1625">
            <v>345.84</v>
          </cell>
          <cell r="CV1625">
            <v>345.84</v>
          </cell>
          <cell r="CW1625">
            <v>0</v>
          </cell>
          <cell r="CX1625">
            <v>691.68</v>
          </cell>
          <cell r="CY1625" t="str">
            <v>0</v>
          </cell>
          <cell r="CZ1625" t="str">
            <v>0</v>
          </cell>
          <cell r="DA1625" t="str">
            <v>0</v>
          </cell>
          <cell r="DB1625" t="str">
            <v>0</v>
          </cell>
          <cell r="DC1625" t="str">
            <v>0</v>
          </cell>
          <cell r="DD1625" t="str">
            <v>0</v>
          </cell>
          <cell r="DE1625" t="str">
            <v>0</v>
          </cell>
          <cell r="DF1625" t="str">
            <v>0</v>
          </cell>
          <cell r="DG1625" t="str">
            <v>0</v>
          </cell>
          <cell r="DH1625" t="str">
            <v>0</v>
          </cell>
          <cell r="DI1625" t="str">
            <v>0</v>
          </cell>
          <cell r="DJ1625" t="str">
            <v>0</v>
          </cell>
          <cell r="DK1625" t="str">
            <v>0</v>
          </cell>
          <cell r="DL1625" t="str">
            <v>0</v>
          </cell>
          <cell r="DM1625" t="str">
            <v>0</v>
          </cell>
          <cell r="DN1625" t="str">
            <v>0</v>
          </cell>
          <cell r="DO1625" t="str">
            <v>0</v>
          </cell>
          <cell r="DP1625" t="str">
            <v>0</v>
          </cell>
          <cell r="DQ1625" t="str">
            <v>0</v>
          </cell>
          <cell r="DR1625" t="str">
            <v>0</v>
          </cell>
          <cell r="DS1625" t="str">
            <v>0</v>
          </cell>
          <cell r="DT1625" t="str">
            <v>0</v>
          </cell>
          <cell r="DU1625" t="str">
            <v>0</v>
          </cell>
          <cell r="DV1625" t="str">
            <v>0</v>
          </cell>
          <cell r="DW1625">
            <v>713</v>
          </cell>
          <cell r="DX1625">
            <v>639.53</v>
          </cell>
          <cell r="DY1625">
            <v>671.5</v>
          </cell>
          <cell r="DZ1625">
            <v>703.49</v>
          </cell>
          <cell r="EA1625">
            <v>735.46</v>
          </cell>
          <cell r="EB1625">
            <v>639.53</v>
          </cell>
          <cell r="EC1625">
            <v>408.44000000000005</v>
          </cell>
          <cell r="ED1625">
            <v>148.37</v>
          </cell>
          <cell r="EE1625">
            <v>141.62</v>
          </cell>
          <cell r="EF1625">
            <v>155.11000000000001</v>
          </cell>
          <cell r="EG1625">
            <v>141.62</v>
          </cell>
          <cell r="EH1625">
            <v>148.37</v>
          </cell>
        </row>
        <row r="1626">
          <cell r="AE1626">
            <v>6820.6</v>
          </cell>
          <cell r="AF1626">
            <v>6084.05</v>
          </cell>
          <cell r="AG1626">
            <v>6708.29</v>
          </cell>
          <cell r="AH1626">
            <v>6461.36</v>
          </cell>
          <cell r="AI1626">
            <v>7129.87</v>
          </cell>
          <cell r="AJ1626">
            <v>6374.21</v>
          </cell>
          <cell r="AK1626">
            <v>6843.51</v>
          </cell>
          <cell r="AL1626">
            <v>6433.69</v>
          </cell>
          <cell r="AM1626">
            <v>6391.5</v>
          </cell>
          <cell r="AN1626">
            <v>7131.25</v>
          </cell>
          <cell r="AO1626">
            <v>6814.81</v>
          </cell>
          <cell r="AP1626">
            <v>6230.34</v>
          </cell>
          <cell r="AQ1626" t="str">
            <v>0</v>
          </cell>
          <cell r="AR1626" t="str">
            <v>0</v>
          </cell>
          <cell r="AS1626" t="str">
            <v>0</v>
          </cell>
          <cell r="AT1626" t="str">
            <v>0</v>
          </cell>
          <cell r="AU1626" t="str">
            <v>0</v>
          </cell>
          <cell r="AV1626" t="str">
            <v>0</v>
          </cell>
          <cell r="AW1626" t="str">
            <v>0</v>
          </cell>
          <cell r="AX1626" t="str">
            <v>0</v>
          </cell>
          <cell r="AY1626" t="str">
            <v>0</v>
          </cell>
          <cell r="AZ1626" t="str">
            <v>0</v>
          </cell>
          <cell r="BA1626" t="str">
            <v>0</v>
          </cell>
          <cell r="BB1626" t="str">
            <v>0</v>
          </cell>
          <cell r="BC1626">
            <v>3044.85</v>
          </cell>
          <cell r="BD1626">
            <v>2457.16</v>
          </cell>
          <cell r="BE1626">
            <v>2540.36</v>
          </cell>
          <cell r="BF1626">
            <v>2623.56</v>
          </cell>
          <cell r="BG1626">
            <v>2706.7699999999995</v>
          </cell>
          <cell r="BH1626">
            <v>2457.16</v>
          </cell>
          <cell r="BI1626">
            <v>2706.7699999999995</v>
          </cell>
          <cell r="BJ1626">
            <v>3020.09</v>
          </cell>
          <cell r="BK1626">
            <v>2540.36</v>
          </cell>
          <cell r="BL1626">
            <v>2706.7699999999995</v>
          </cell>
          <cell r="BM1626">
            <v>2540.36</v>
          </cell>
          <cell r="BN1626">
            <v>2623.56</v>
          </cell>
          <cell r="BO1626">
            <v>187.76</v>
          </cell>
          <cell r="BP1626">
            <v>193.67</v>
          </cell>
          <cell r="BQ1626">
            <v>193.67</v>
          </cell>
          <cell r="BR1626">
            <v>193.67</v>
          </cell>
          <cell r="BS1626">
            <v>193.67</v>
          </cell>
          <cell r="BT1626">
            <v>193.67</v>
          </cell>
          <cell r="BU1626">
            <v>193.67</v>
          </cell>
          <cell r="BV1626">
            <v>193.67</v>
          </cell>
          <cell r="BW1626">
            <v>193.67</v>
          </cell>
          <cell r="BX1626">
            <v>193.67</v>
          </cell>
          <cell r="BY1626">
            <v>193.67</v>
          </cell>
          <cell r="BZ1626">
            <v>193.67</v>
          </cell>
          <cell r="CA1626">
            <v>414.18</v>
          </cell>
          <cell r="CB1626">
            <v>424.12</v>
          </cell>
          <cell r="CC1626">
            <v>429.3</v>
          </cell>
          <cell r="CD1626">
            <v>373.28</v>
          </cell>
          <cell r="CE1626">
            <v>371.2</v>
          </cell>
          <cell r="CF1626">
            <v>357.72</v>
          </cell>
          <cell r="CG1626">
            <v>378.47</v>
          </cell>
          <cell r="CH1626">
            <v>351.49</v>
          </cell>
          <cell r="CI1626">
            <v>340.08</v>
          </cell>
          <cell r="CJ1626">
            <v>343.19</v>
          </cell>
          <cell r="CK1626">
            <v>340.08</v>
          </cell>
          <cell r="CL1626">
            <v>361.87</v>
          </cell>
          <cell r="CM1626">
            <v>335.28</v>
          </cell>
          <cell r="CN1626">
            <v>345.84</v>
          </cell>
          <cell r="CO1626">
            <v>0</v>
          </cell>
          <cell r="CP1626">
            <v>691.68</v>
          </cell>
          <cell r="CQ1626">
            <v>345.84</v>
          </cell>
          <cell r="CR1626">
            <v>0</v>
          </cell>
          <cell r="CS1626">
            <v>345.84</v>
          </cell>
          <cell r="CT1626">
            <v>345.84</v>
          </cell>
          <cell r="CU1626">
            <v>345.84</v>
          </cell>
          <cell r="CV1626">
            <v>345.84</v>
          </cell>
          <cell r="CW1626">
            <v>0</v>
          </cell>
          <cell r="CX1626">
            <v>691.68</v>
          </cell>
          <cell r="CY1626" t="str">
            <v>0</v>
          </cell>
          <cell r="CZ1626" t="str">
            <v>0</v>
          </cell>
          <cell r="DA1626" t="str">
            <v>0</v>
          </cell>
          <cell r="DB1626" t="str">
            <v>0</v>
          </cell>
          <cell r="DC1626" t="str">
            <v>0</v>
          </cell>
          <cell r="DD1626" t="str">
            <v>0</v>
          </cell>
          <cell r="DE1626" t="str">
            <v>0</v>
          </cell>
          <cell r="DF1626" t="str">
            <v>0</v>
          </cell>
          <cell r="DG1626" t="str">
            <v>0</v>
          </cell>
          <cell r="DH1626" t="str">
            <v>0</v>
          </cell>
          <cell r="DI1626" t="str">
            <v>0</v>
          </cell>
          <cell r="DJ1626" t="str">
            <v>0</v>
          </cell>
          <cell r="DK1626" t="str">
            <v>0</v>
          </cell>
          <cell r="DL1626" t="str">
            <v>0</v>
          </cell>
          <cell r="DM1626" t="str">
            <v>0</v>
          </cell>
          <cell r="DN1626" t="str">
            <v>0</v>
          </cell>
          <cell r="DO1626" t="str">
            <v>0</v>
          </cell>
          <cell r="DP1626" t="str">
            <v>0</v>
          </cell>
          <cell r="DQ1626" t="str">
            <v>0</v>
          </cell>
          <cell r="DR1626" t="str">
            <v>0</v>
          </cell>
          <cell r="DS1626" t="str">
            <v>0</v>
          </cell>
          <cell r="DT1626" t="str">
            <v>0</v>
          </cell>
          <cell r="DU1626" t="str">
            <v>0</v>
          </cell>
          <cell r="DV1626" t="str">
            <v>0</v>
          </cell>
          <cell r="DW1626">
            <v>713</v>
          </cell>
          <cell r="DX1626">
            <v>639.53</v>
          </cell>
          <cell r="DY1626">
            <v>671.5</v>
          </cell>
          <cell r="DZ1626">
            <v>703.49</v>
          </cell>
          <cell r="EA1626">
            <v>735.46</v>
          </cell>
          <cell r="EB1626">
            <v>639.53</v>
          </cell>
          <cell r="EC1626">
            <v>408.44000000000005</v>
          </cell>
          <cell r="ED1626">
            <v>148.37</v>
          </cell>
          <cell r="EE1626">
            <v>141.62</v>
          </cell>
          <cell r="EF1626">
            <v>155.11000000000001</v>
          </cell>
          <cell r="EG1626">
            <v>141.62</v>
          </cell>
          <cell r="EH1626">
            <v>148.37</v>
          </cell>
        </row>
        <row r="1627">
          <cell r="AE1627">
            <v>6820.6</v>
          </cell>
          <cell r="AF1627">
            <v>6084.05</v>
          </cell>
          <cell r="AG1627">
            <v>6708.29</v>
          </cell>
          <cell r="AH1627">
            <v>6461.36</v>
          </cell>
          <cell r="AI1627">
            <v>7129.87</v>
          </cell>
          <cell r="AJ1627">
            <v>6374.21</v>
          </cell>
          <cell r="AK1627">
            <v>6843.51</v>
          </cell>
          <cell r="AL1627">
            <v>6433.69</v>
          </cell>
          <cell r="AM1627">
            <v>6391.5</v>
          </cell>
          <cell r="AN1627">
            <v>7131.25</v>
          </cell>
          <cell r="AO1627">
            <v>6814.81</v>
          </cell>
          <cell r="AP1627">
            <v>6230.34</v>
          </cell>
          <cell r="AQ1627" t="str">
            <v>0</v>
          </cell>
          <cell r="AR1627" t="str">
            <v>0</v>
          </cell>
          <cell r="AS1627" t="str">
            <v>0</v>
          </cell>
          <cell r="AT1627" t="str">
            <v>0</v>
          </cell>
          <cell r="AU1627" t="str">
            <v>0</v>
          </cell>
          <cell r="AV1627" t="str">
            <v>0</v>
          </cell>
          <cell r="AW1627" t="str">
            <v>0</v>
          </cell>
          <cell r="AX1627" t="str">
            <v>0</v>
          </cell>
          <cell r="AY1627" t="str">
            <v>0</v>
          </cell>
          <cell r="AZ1627" t="str">
            <v>0</v>
          </cell>
          <cell r="BA1627" t="str">
            <v>0</v>
          </cell>
          <cell r="BB1627" t="str">
            <v>0</v>
          </cell>
          <cell r="BC1627">
            <v>3044.85</v>
          </cell>
          <cell r="BD1627">
            <v>2457.16</v>
          </cell>
          <cell r="BE1627">
            <v>2540.36</v>
          </cell>
          <cell r="BF1627">
            <v>2623.56</v>
          </cell>
          <cell r="BG1627">
            <v>2706.7699999999995</v>
          </cell>
          <cell r="BH1627">
            <v>2457.16</v>
          </cell>
          <cell r="BI1627">
            <v>2706.7699999999995</v>
          </cell>
          <cell r="BJ1627">
            <v>3020.09</v>
          </cell>
          <cell r="BK1627">
            <v>2540.36</v>
          </cell>
          <cell r="BL1627">
            <v>2706.7699999999995</v>
          </cell>
          <cell r="BM1627">
            <v>2540.36</v>
          </cell>
          <cell r="BN1627">
            <v>2623.56</v>
          </cell>
          <cell r="BO1627">
            <v>187.76</v>
          </cell>
          <cell r="BP1627">
            <v>193.67</v>
          </cell>
          <cell r="BQ1627">
            <v>193.67</v>
          </cell>
          <cell r="BR1627">
            <v>193.67</v>
          </cell>
          <cell r="BS1627">
            <v>193.67</v>
          </cell>
          <cell r="BT1627">
            <v>193.67</v>
          </cell>
          <cell r="BU1627">
            <v>193.67</v>
          </cell>
          <cell r="BV1627">
            <v>193.67</v>
          </cell>
          <cell r="BW1627">
            <v>193.67</v>
          </cell>
          <cell r="BX1627">
            <v>193.67</v>
          </cell>
          <cell r="BY1627">
            <v>193.67</v>
          </cell>
          <cell r="BZ1627">
            <v>193.67</v>
          </cell>
          <cell r="CA1627">
            <v>414.18</v>
          </cell>
          <cell r="CB1627">
            <v>424.12</v>
          </cell>
          <cell r="CC1627">
            <v>429.3</v>
          </cell>
          <cell r="CD1627">
            <v>373.28</v>
          </cell>
          <cell r="CE1627">
            <v>371.2</v>
          </cell>
          <cell r="CF1627">
            <v>357.72</v>
          </cell>
          <cell r="CG1627">
            <v>378.47</v>
          </cell>
          <cell r="CH1627">
            <v>351.49</v>
          </cell>
          <cell r="CI1627">
            <v>340.08</v>
          </cell>
          <cell r="CJ1627">
            <v>343.19</v>
          </cell>
          <cell r="CK1627">
            <v>340.08</v>
          </cell>
          <cell r="CL1627">
            <v>361.87</v>
          </cell>
          <cell r="CM1627">
            <v>335.28</v>
          </cell>
          <cell r="CN1627">
            <v>345.84</v>
          </cell>
          <cell r="CO1627">
            <v>0</v>
          </cell>
          <cell r="CP1627">
            <v>691.68</v>
          </cell>
          <cell r="CQ1627">
            <v>345.84</v>
          </cell>
          <cell r="CR1627">
            <v>0</v>
          </cell>
          <cell r="CS1627">
            <v>345.84</v>
          </cell>
          <cell r="CT1627">
            <v>345.84</v>
          </cell>
          <cell r="CU1627">
            <v>345.84</v>
          </cell>
          <cell r="CV1627">
            <v>345.84</v>
          </cell>
          <cell r="CW1627">
            <v>0</v>
          </cell>
          <cell r="CX1627">
            <v>691.68</v>
          </cell>
          <cell r="CY1627" t="str">
            <v>0</v>
          </cell>
          <cell r="CZ1627" t="str">
            <v>0</v>
          </cell>
          <cell r="DA1627" t="str">
            <v>0</v>
          </cell>
          <cell r="DB1627" t="str">
            <v>0</v>
          </cell>
          <cell r="DC1627" t="str">
            <v>0</v>
          </cell>
          <cell r="DD1627" t="str">
            <v>0</v>
          </cell>
          <cell r="DE1627" t="str">
            <v>0</v>
          </cell>
          <cell r="DF1627" t="str">
            <v>0</v>
          </cell>
          <cell r="DG1627" t="str">
            <v>0</v>
          </cell>
          <cell r="DH1627" t="str">
            <v>0</v>
          </cell>
          <cell r="DI1627" t="str">
            <v>0</v>
          </cell>
          <cell r="DJ1627" t="str">
            <v>0</v>
          </cell>
          <cell r="DK1627" t="str">
            <v>0</v>
          </cell>
          <cell r="DL1627" t="str">
            <v>0</v>
          </cell>
          <cell r="DM1627" t="str">
            <v>0</v>
          </cell>
          <cell r="DN1627" t="str">
            <v>0</v>
          </cell>
          <cell r="DO1627" t="str">
            <v>0</v>
          </cell>
          <cell r="DP1627" t="str">
            <v>0</v>
          </cell>
          <cell r="DQ1627" t="str">
            <v>0</v>
          </cell>
          <cell r="DR1627" t="str">
            <v>0</v>
          </cell>
          <cell r="DS1627" t="str">
            <v>0</v>
          </cell>
          <cell r="DT1627" t="str">
            <v>0</v>
          </cell>
          <cell r="DU1627" t="str">
            <v>0</v>
          </cell>
          <cell r="DV1627" t="str">
            <v>0</v>
          </cell>
          <cell r="DW1627">
            <v>713</v>
          </cell>
          <cell r="DX1627">
            <v>639.53</v>
          </cell>
          <cell r="DY1627">
            <v>671.5</v>
          </cell>
          <cell r="DZ1627">
            <v>703.49</v>
          </cell>
          <cell r="EA1627">
            <v>735.46</v>
          </cell>
          <cell r="EB1627">
            <v>639.53</v>
          </cell>
          <cell r="EC1627">
            <v>408.44000000000005</v>
          </cell>
          <cell r="ED1627">
            <v>148.37</v>
          </cell>
          <cell r="EE1627">
            <v>141.62</v>
          </cell>
          <cell r="EF1627">
            <v>155.11000000000001</v>
          </cell>
          <cell r="EG1627">
            <v>141.62</v>
          </cell>
          <cell r="EH1627">
            <v>148.37</v>
          </cell>
        </row>
        <row r="1628">
          <cell r="AE1628" t="str">
            <v>0</v>
          </cell>
          <cell r="AF1628" t="str">
            <v>0</v>
          </cell>
          <cell r="AG1628" t="str">
            <v>0</v>
          </cell>
          <cell r="AH1628" t="str">
            <v>0</v>
          </cell>
          <cell r="AI1628" t="str">
            <v>0</v>
          </cell>
          <cell r="AJ1628" t="str">
            <v>0</v>
          </cell>
          <cell r="AK1628">
            <v>6943.51</v>
          </cell>
          <cell r="AL1628">
            <v>6552.59</v>
          </cell>
          <cell r="AM1628">
            <v>6449.65</v>
          </cell>
          <cell r="AN1628">
            <v>7178.77</v>
          </cell>
          <cell r="AO1628">
            <v>6856.86</v>
          </cell>
          <cell r="AP1628">
            <v>6317.46</v>
          </cell>
          <cell r="AQ1628" t="str">
            <v>0</v>
          </cell>
          <cell r="AR1628" t="str">
            <v>0</v>
          </cell>
          <cell r="AS1628" t="str">
            <v>0</v>
          </cell>
          <cell r="AT1628" t="str">
            <v>0</v>
          </cell>
          <cell r="AU1628" t="str">
            <v>0</v>
          </cell>
          <cell r="AV1628" t="str">
            <v>0</v>
          </cell>
          <cell r="AW1628" t="str">
            <v>0</v>
          </cell>
          <cell r="AX1628" t="str">
            <v>0</v>
          </cell>
          <cell r="AY1628" t="str">
            <v>0</v>
          </cell>
          <cell r="AZ1628" t="str">
            <v>0</v>
          </cell>
          <cell r="BA1628" t="str">
            <v>0</v>
          </cell>
          <cell r="BB1628" t="str">
            <v>0</v>
          </cell>
          <cell r="BC1628" t="str">
            <v>0</v>
          </cell>
          <cell r="BD1628" t="str">
            <v>0</v>
          </cell>
          <cell r="BE1628" t="str">
            <v>0</v>
          </cell>
          <cell r="BF1628" t="str">
            <v>0</v>
          </cell>
          <cell r="BG1628" t="str">
            <v>0</v>
          </cell>
          <cell r="BH1628" t="str">
            <v>0</v>
          </cell>
          <cell r="BI1628">
            <v>2721.21</v>
          </cell>
          <cell r="BJ1628">
            <v>3041.76</v>
          </cell>
          <cell r="BK1628">
            <v>2554.8000000000002</v>
          </cell>
          <cell r="BL1628">
            <v>2721.21</v>
          </cell>
          <cell r="BM1628">
            <v>2554.8000000000002</v>
          </cell>
          <cell r="BN1628">
            <v>2638</v>
          </cell>
          <cell r="BO1628" t="str">
            <v>0</v>
          </cell>
          <cell r="BP1628" t="str">
            <v>0</v>
          </cell>
          <cell r="BQ1628" t="str">
            <v>0</v>
          </cell>
          <cell r="BR1628" t="str">
            <v>0</v>
          </cell>
          <cell r="BS1628" t="str">
            <v>0</v>
          </cell>
          <cell r="BT1628" t="str">
            <v>0</v>
          </cell>
          <cell r="BU1628">
            <v>193.67</v>
          </cell>
          <cell r="BV1628">
            <v>193.67</v>
          </cell>
          <cell r="BW1628">
            <v>193.67</v>
          </cell>
          <cell r="BX1628">
            <v>193.67</v>
          </cell>
          <cell r="BY1628">
            <v>193.67</v>
          </cell>
          <cell r="BZ1628">
            <v>193.67</v>
          </cell>
          <cell r="CA1628" t="str">
            <v>0</v>
          </cell>
          <cell r="CB1628" t="str">
            <v>0</v>
          </cell>
          <cell r="CC1628" t="str">
            <v>0</v>
          </cell>
          <cell r="CD1628" t="str">
            <v>0</v>
          </cell>
          <cell r="CE1628" t="str">
            <v>0</v>
          </cell>
          <cell r="CF1628" t="str">
            <v>0</v>
          </cell>
          <cell r="CG1628">
            <v>378.47</v>
          </cell>
          <cell r="CH1628">
            <v>351.49</v>
          </cell>
          <cell r="CI1628">
            <v>340.08</v>
          </cell>
          <cell r="CJ1628">
            <v>343.19</v>
          </cell>
          <cell r="CK1628">
            <v>340.08</v>
          </cell>
          <cell r="CL1628">
            <v>361.87</v>
          </cell>
          <cell r="CM1628" t="str">
            <v>0</v>
          </cell>
          <cell r="CN1628" t="str">
            <v>0</v>
          </cell>
          <cell r="CO1628" t="str">
            <v>0</v>
          </cell>
          <cell r="CP1628" t="str">
            <v>0</v>
          </cell>
          <cell r="CQ1628" t="str">
            <v>0</v>
          </cell>
          <cell r="CR1628" t="str">
            <v>0</v>
          </cell>
          <cell r="CS1628">
            <v>345.84</v>
          </cell>
          <cell r="CT1628">
            <v>345.84</v>
          </cell>
          <cell r="CU1628">
            <v>345.84</v>
          </cell>
          <cell r="CV1628">
            <v>345.84</v>
          </cell>
          <cell r="CW1628">
            <v>0</v>
          </cell>
          <cell r="CX1628">
            <v>691.68</v>
          </cell>
          <cell r="CY1628" t="str">
            <v>0</v>
          </cell>
          <cell r="CZ1628" t="str">
            <v>0</v>
          </cell>
          <cell r="DA1628" t="str">
            <v>0</v>
          </cell>
          <cell r="DB1628" t="str">
            <v>0</v>
          </cell>
          <cell r="DC1628" t="str">
            <v>0</v>
          </cell>
          <cell r="DD1628" t="str">
            <v>0</v>
          </cell>
          <cell r="DE1628" t="str">
            <v>0</v>
          </cell>
          <cell r="DF1628" t="str">
            <v>0</v>
          </cell>
          <cell r="DG1628" t="str">
            <v>0</v>
          </cell>
          <cell r="DH1628" t="str">
            <v>0</v>
          </cell>
          <cell r="DI1628" t="str">
            <v>0</v>
          </cell>
          <cell r="DJ1628" t="str">
            <v>0</v>
          </cell>
          <cell r="DK1628" t="str">
            <v>0</v>
          </cell>
          <cell r="DL1628" t="str">
            <v>0</v>
          </cell>
          <cell r="DM1628" t="str">
            <v>0</v>
          </cell>
          <cell r="DN1628" t="str">
            <v>0</v>
          </cell>
          <cell r="DO1628" t="str">
            <v>0</v>
          </cell>
          <cell r="DP1628" t="str">
            <v>0</v>
          </cell>
          <cell r="DQ1628" t="str">
            <v>0</v>
          </cell>
          <cell r="DR1628" t="str">
            <v>0</v>
          </cell>
          <cell r="DS1628" t="str">
            <v>0</v>
          </cell>
          <cell r="DT1628" t="str">
            <v>0</v>
          </cell>
          <cell r="DU1628" t="str">
            <v>0</v>
          </cell>
          <cell r="DV1628" t="str">
            <v>0</v>
          </cell>
          <cell r="DW1628" t="str">
            <v>0</v>
          </cell>
          <cell r="DX1628" t="str">
            <v>0</v>
          </cell>
          <cell r="DY1628" t="str">
            <v>0</v>
          </cell>
          <cell r="DZ1628" t="str">
            <v>0</v>
          </cell>
          <cell r="EA1628" t="str">
            <v>0</v>
          </cell>
          <cell r="EB1628" t="str">
            <v>0</v>
          </cell>
          <cell r="EC1628">
            <v>735.46</v>
          </cell>
          <cell r="ED1628">
            <v>703.49</v>
          </cell>
          <cell r="EE1628">
            <v>671.5</v>
          </cell>
          <cell r="EF1628">
            <v>735.46</v>
          </cell>
          <cell r="EG1628">
            <v>671.5</v>
          </cell>
          <cell r="EH1628">
            <v>703.49</v>
          </cell>
        </row>
        <row r="1629">
          <cell r="AE1629" t="str">
            <v>0</v>
          </cell>
          <cell r="AF1629" t="str">
            <v>0</v>
          </cell>
          <cell r="AG1629" t="str">
            <v>0</v>
          </cell>
          <cell r="AH1629" t="str">
            <v>0</v>
          </cell>
          <cell r="AI1629" t="str">
            <v>0</v>
          </cell>
          <cell r="AJ1629" t="str">
            <v>0</v>
          </cell>
          <cell r="AK1629">
            <v>6943.51</v>
          </cell>
          <cell r="AL1629">
            <v>6552.59</v>
          </cell>
          <cell r="AM1629">
            <v>6449.65</v>
          </cell>
          <cell r="AN1629">
            <v>7178.77</v>
          </cell>
          <cell r="AO1629">
            <v>6856.86</v>
          </cell>
          <cell r="AP1629">
            <v>6317.46</v>
          </cell>
          <cell r="AQ1629" t="str">
            <v>0</v>
          </cell>
          <cell r="AR1629" t="str">
            <v>0</v>
          </cell>
          <cell r="AS1629" t="str">
            <v>0</v>
          </cell>
          <cell r="AT1629" t="str">
            <v>0</v>
          </cell>
          <cell r="AU1629" t="str">
            <v>0</v>
          </cell>
          <cell r="AV1629" t="str">
            <v>0</v>
          </cell>
          <cell r="AW1629" t="str">
            <v>0</v>
          </cell>
          <cell r="AX1629" t="str">
            <v>0</v>
          </cell>
          <cell r="AY1629" t="str">
            <v>0</v>
          </cell>
          <cell r="AZ1629" t="str">
            <v>0</v>
          </cell>
          <cell r="BA1629" t="str">
            <v>0</v>
          </cell>
          <cell r="BB1629" t="str">
            <v>0</v>
          </cell>
          <cell r="BC1629" t="str">
            <v>0</v>
          </cell>
          <cell r="BD1629" t="str">
            <v>0</v>
          </cell>
          <cell r="BE1629" t="str">
            <v>0</v>
          </cell>
          <cell r="BF1629" t="str">
            <v>0</v>
          </cell>
          <cell r="BG1629" t="str">
            <v>0</v>
          </cell>
          <cell r="BH1629" t="str">
            <v>0</v>
          </cell>
          <cell r="BI1629">
            <v>2721.21</v>
          </cell>
          <cell r="BJ1629">
            <v>3041.76</v>
          </cell>
          <cell r="BK1629">
            <v>2554.8000000000002</v>
          </cell>
          <cell r="BL1629">
            <v>2721.21</v>
          </cell>
          <cell r="BM1629">
            <v>2554.8000000000002</v>
          </cell>
          <cell r="BN1629">
            <v>2638</v>
          </cell>
          <cell r="BO1629" t="str">
            <v>0</v>
          </cell>
          <cell r="BP1629" t="str">
            <v>0</v>
          </cell>
          <cell r="BQ1629" t="str">
            <v>0</v>
          </cell>
          <cell r="BR1629" t="str">
            <v>0</v>
          </cell>
          <cell r="BS1629" t="str">
            <v>0</v>
          </cell>
          <cell r="BT1629" t="str">
            <v>0</v>
          </cell>
          <cell r="BU1629">
            <v>193.67</v>
          </cell>
          <cell r="BV1629">
            <v>193.67</v>
          </cell>
          <cell r="BW1629">
            <v>193.67</v>
          </cell>
          <cell r="BX1629">
            <v>193.67</v>
          </cell>
          <cell r="BY1629">
            <v>193.67</v>
          </cell>
          <cell r="BZ1629">
            <v>193.67</v>
          </cell>
          <cell r="CA1629" t="str">
            <v>0</v>
          </cell>
          <cell r="CB1629" t="str">
            <v>0</v>
          </cell>
          <cell r="CC1629" t="str">
            <v>0</v>
          </cell>
          <cell r="CD1629" t="str">
            <v>0</v>
          </cell>
          <cell r="CE1629" t="str">
            <v>0</v>
          </cell>
          <cell r="CF1629" t="str">
            <v>0</v>
          </cell>
          <cell r="CG1629">
            <v>378.47</v>
          </cell>
          <cell r="CH1629">
            <v>351.49</v>
          </cell>
          <cell r="CI1629">
            <v>340.08</v>
          </cell>
          <cell r="CJ1629">
            <v>343.19</v>
          </cell>
          <cell r="CK1629">
            <v>340.08</v>
          </cell>
          <cell r="CL1629">
            <v>361.87</v>
          </cell>
          <cell r="CM1629" t="str">
            <v>0</v>
          </cell>
          <cell r="CN1629" t="str">
            <v>0</v>
          </cell>
          <cell r="CO1629" t="str">
            <v>0</v>
          </cell>
          <cell r="CP1629" t="str">
            <v>0</v>
          </cell>
          <cell r="CQ1629" t="str">
            <v>0</v>
          </cell>
          <cell r="CR1629" t="str">
            <v>0</v>
          </cell>
          <cell r="CS1629">
            <v>345.84</v>
          </cell>
          <cell r="CT1629">
            <v>345.84</v>
          </cell>
          <cell r="CU1629">
            <v>345.84</v>
          </cell>
          <cell r="CV1629">
            <v>345.84</v>
          </cell>
          <cell r="CW1629">
            <v>0</v>
          </cell>
          <cell r="CX1629">
            <v>691.68</v>
          </cell>
          <cell r="CY1629" t="str">
            <v>0</v>
          </cell>
          <cell r="CZ1629" t="str">
            <v>0</v>
          </cell>
          <cell r="DA1629" t="str">
            <v>0</v>
          </cell>
          <cell r="DB1629" t="str">
            <v>0</v>
          </cell>
          <cell r="DC1629" t="str">
            <v>0</v>
          </cell>
          <cell r="DD1629" t="str">
            <v>0</v>
          </cell>
          <cell r="DE1629" t="str">
            <v>0</v>
          </cell>
          <cell r="DF1629" t="str">
            <v>0</v>
          </cell>
          <cell r="DG1629" t="str">
            <v>0</v>
          </cell>
          <cell r="DH1629" t="str">
            <v>0</v>
          </cell>
          <cell r="DI1629" t="str">
            <v>0</v>
          </cell>
          <cell r="DJ1629" t="str">
            <v>0</v>
          </cell>
          <cell r="DK1629" t="str">
            <v>0</v>
          </cell>
          <cell r="DL1629" t="str">
            <v>0</v>
          </cell>
          <cell r="DM1629" t="str">
            <v>0</v>
          </cell>
          <cell r="DN1629" t="str">
            <v>0</v>
          </cell>
          <cell r="DO1629" t="str">
            <v>0</v>
          </cell>
          <cell r="DP1629" t="str">
            <v>0</v>
          </cell>
          <cell r="DQ1629" t="str">
            <v>0</v>
          </cell>
          <cell r="DR1629" t="str">
            <v>0</v>
          </cell>
          <cell r="DS1629" t="str">
            <v>0</v>
          </cell>
          <cell r="DT1629" t="str">
            <v>0</v>
          </cell>
          <cell r="DU1629" t="str">
            <v>0</v>
          </cell>
          <cell r="DV1629" t="str">
            <v>0</v>
          </cell>
          <cell r="DW1629" t="str">
            <v>0</v>
          </cell>
          <cell r="DX1629" t="str">
            <v>0</v>
          </cell>
          <cell r="DY1629" t="str">
            <v>0</v>
          </cell>
          <cell r="DZ1629" t="str">
            <v>0</v>
          </cell>
          <cell r="EA1629" t="str">
            <v>0</v>
          </cell>
          <cell r="EB1629" t="str">
            <v>0</v>
          </cell>
          <cell r="EC1629">
            <v>735.46</v>
          </cell>
          <cell r="ED1629">
            <v>703.49</v>
          </cell>
          <cell r="EE1629">
            <v>671.5</v>
          </cell>
          <cell r="EF1629">
            <v>735.46</v>
          </cell>
          <cell r="EG1629">
            <v>671.5</v>
          </cell>
          <cell r="EH1629">
            <v>703.49</v>
          </cell>
        </row>
        <row r="1630">
          <cell r="AE1630">
            <v>4875.8100000000004</v>
          </cell>
          <cell r="AF1630">
            <v>4349.26</v>
          </cell>
          <cell r="AG1630">
            <v>4795.51</v>
          </cell>
          <cell r="AH1630">
            <v>4618.99</v>
          </cell>
          <cell r="AI1630">
            <v>5096.8900000000003</v>
          </cell>
          <cell r="AJ1630">
            <v>4556.6899999999996</v>
          </cell>
          <cell r="AK1630">
            <v>4892.18</v>
          </cell>
          <cell r="AL1630">
            <v>4599.21</v>
          </cell>
          <cell r="AM1630">
            <v>4569.05</v>
          </cell>
          <cell r="AN1630">
            <v>5097.87</v>
          </cell>
          <cell r="AO1630">
            <v>4871.66</v>
          </cell>
          <cell r="AP1630">
            <v>4453.84</v>
          </cell>
          <cell r="AQ1630" t="str">
            <v>0</v>
          </cell>
          <cell r="AR1630" t="str">
            <v>0</v>
          </cell>
          <cell r="AS1630" t="str">
            <v>0</v>
          </cell>
          <cell r="AT1630" t="str">
            <v>0</v>
          </cell>
          <cell r="AU1630" t="str">
            <v>0</v>
          </cell>
          <cell r="AV1630" t="str">
            <v>0</v>
          </cell>
          <cell r="AW1630" t="str">
            <v>0</v>
          </cell>
          <cell r="AX1630" t="str">
            <v>0</v>
          </cell>
          <cell r="AY1630" t="str">
            <v>0</v>
          </cell>
          <cell r="AZ1630" t="str">
            <v>0</v>
          </cell>
          <cell r="BA1630" t="str">
            <v>0</v>
          </cell>
          <cell r="BB1630" t="str">
            <v>0</v>
          </cell>
          <cell r="BC1630">
            <v>2081.59</v>
          </cell>
          <cell r="BD1630">
            <v>1693.1399999999999</v>
          </cell>
          <cell r="BE1630">
            <v>1752.63</v>
          </cell>
          <cell r="BF1630">
            <v>1812.1200000000001</v>
          </cell>
          <cell r="BG1630">
            <v>1871.6</v>
          </cell>
          <cell r="BH1630">
            <v>1693.1399999999999</v>
          </cell>
          <cell r="BI1630">
            <v>1871.6</v>
          </cell>
          <cell r="BJ1630">
            <v>2063.9</v>
          </cell>
          <cell r="BK1630">
            <v>1752.63</v>
          </cell>
          <cell r="BL1630">
            <v>1871.6</v>
          </cell>
          <cell r="BM1630">
            <v>1752.63</v>
          </cell>
          <cell r="BN1630">
            <v>1812.1200000000001</v>
          </cell>
          <cell r="BO1630">
            <v>134.22</v>
          </cell>
          <cell r="BP1630">
            <v>138.44999999999999</v>
          </cell>
          <cell r="BQ1630">
            <v>138.44999999999999</v>
          </cell>
          <cell r="BR1630">
            <v>138.44999999999999</v>
          </cell>
          <cell r="BS1630">
            <v>138.44999999999999</v>
          </cell>
          <cell r="BT1630">
            <v>138.44999999999999</v>
          </cell>
          <cell r="BU1630">
            <v>138.44999999999999</v>
          </cell>
          <cell r="BV1630">
            <v>138.44999999999999</v>
          </cell>
          <cell r="BW1630">
            <v>138.44999999999999</v>
          </cell>
          <cell r="BX1630">
            <v>138.44999999999999</v>
          </cell>
          <cell r="BY1630">
            <v>138.44999999999999</v>
          </cell>
          <cell r="BZ1630">
            <v>138.44999999999999</v>
          </cell>
          <cell r="CA1630">
            <v>296.08</v>
          </cell>
          <cell r="CB1630">
            <v>303.19</v>
          </cell>
          <cell r="CC1630">
            <v>306.89</v>
          </cell>
          <cell r="CD1630">
            <v>266.83999999999997</v>
          </cell>
          <cell r="CE1630">
            <v>265.36</v>
          </cell>
          <cell r="CF1630">
            <v>255.72</v>
          </cell>
          <cell r="CG1630">
            <v>270.55</v>
          </cell>
          <cell r="CH1630">
            <v>251.27</v>
          </cell>
          <cell r="CI1630">
            <v>243.11</v>
          </cell>
          <cell r="CJ1630">
            <v>245.33</v>
          </cell>
          <cell r="CK1630">
            <v>243.11</v>
          </cell>
          <cell r="CL1630">
            <v>258.68</v>
          </cell>
          <cell r="CM1630">
            <v>239.68</v>
          </cell>
          <cell r="CN1630">
            <v>247.23</v>
          </cell>
          <cell r="CO1630">
            <v>0</v>
          </cell>
          <cell r="CP1630">
            <v>494.46</v>
          </cell>
          <cell r="CQ1630">
            <v>247.23</v>
          </cell>
          <cell r="CR1630">
            <v>0</v>
          </cell>
          <cell r="CS1630">
            <v>247.23</v>
          </cell>
          <cell r="CT1630">
            <v>247.23</v>
          </cell>
          <cell r="CU1630">
            <v>247.23</v>
          </cell>
          <cell r="CV1630">
            <v>247.23</v>
          </cell>
          <cell r="CW1630">
            <v>0</v>
          </cell>
          <cell r="CX1630">
            <v>494.46</v>
          </cell>
          <cell r="CY1630" t="str">
            <v>0</v>
          </cell>
          <cell r="CZ1630" t="str">
            <v>0</v>
          </cell>
          <cell r="DA1630" t="str">
            <v>0</v>
          </cell>
          <cell r="DB1630" t="str">
            <v>0</v>
          </cell>
          <cell r="DC1630" t="str">
            <v>0</v>
          </cell>
          <cell r="DD1630" t="str">
            <v>0</v>
          </cell>
          <cell r="DE1630" t="str">
            <v>0</v>
          </cell>
          <cell r="DF1630" t="str">
            <v>0</v>
          </cell>
          <cell r="DG1630" t="str">
            <v>0</v>
          </cell>
          <cell r="DH1630" t="str">
            <v>0</v>
          </cell>
          <cell r="DI1630" t="str">
            <v>0</v>
          </cell>
          <cell r="DJ1630" t="str">
            <v>0</v>
          </cell>
          <cell r="DK1630" t="str">
            <v>0</v>
          </cell>
          <cell r="DL1630" t="str">
            <v>0</v>
          </cell>
          <cell r="DM1630" t="str">
            <v>0</v>
          </cell>
          <cell r="DN1630" t="str">
            <v>0</v>
          </cell>
          <cell r="DO1630" t="str">
            <v>0</v>
          </cell>
          <cell r="DP1630" t="str">
            <v>0</v>
          </cell>
          <cell r="DQ1630" t="str">
            <v>0</v>
          </cell>
          <cell r="DR1630" t="str">
            <v>0</v>
          </cell>
          <cell r="DS1630" t="str">
            <v>0</v>
          </cell>
          <cell r="DT1630" t="str">
            <v>0</v>
          </cell>
          <cell r="DU1630" t="str">
            <v>0</v>
          </cell>
          <cell r="DV1630" t="str">
            <v>0</v>
          </cell>
          <cell r="DW1630">
            <v>509.71000000000004</v>
          </cell>
          <cell r="DX1630">
            <v>457.18</v>
          </cell>
          <cell r="DY1630">
            <v>480.04</v>
          </cell>
          <cell r="DZ1630">
            <v>502.89000000000004</v>
          </cell>
          <cell r="EA1630">
            <v>525.75</v>
          </cell>
          <cell r="EB1630">
            <v>457.18</v>
          </cell>
          <cell r="EC1630">
            <v>525.75</v>
          </cell>
          <cell r="ED1630">
            <v>502.89000000000004</v>
          </cell>
          <cell r="EE1630">
            <v>462.77</v>
          </cell>
          <cell r="EF1630">
            <v>114.03</v>
          </cell>
          <cell r="EG1630">
            <v>101.24</v>
          </cell>
          <cell r="EH1630">
            <v>106.06</v>
          </cell>
        </row>
        <row r="1631">
          <cell r="AE1631">
            <v>4875.8100000000004</v>
          </cell>
          <cell r="AF1631">
            <v>4349.26</v>
          </cell>
          <cell r="AG1631">
            <v>4795.51</v>
          </cell>
          <cell r="AH1631">
            <v>4618.99</v>
          </cell>
          <cell r="AI1631">
            <v>5096.8900000000003</v>
          </cell>
          <cell r="AJ1631">
            <v>4556.6899999999996</v>
          </cell>
          <cell r="AK1631">
            <v>4892.18</v>
          </cell>
          <cell r="AL1631">
            <v>4599.21</v>
          </cell>
          <cell r="AM1631">
            <v>4569.05</v>
          </cell>
          <cell r="AN1631">
            <v>5097.87</v>
          </cell>
          <cell r="AO1631">
            <v>4871.66</v>
          </cell>
          <cell r="AP1631">
            <v>4453.84</v>
          </cell>
          <cell r="AQ1631" t="str">
            <v>0</v>
          </cell>
          <cell r="AR1631" t="str">
            <v>0</v>
          </cell>
          <cell r="AS1631" t="str">
            <v>0</v>
          </cell>
          <cell r="AT1631" t="str">
            <v>0</v>
          </cell>
          <cell r="AU1631" t="str">
            <v>0</v>
          </cell>
          <cell r="AV1631" t="str">
            <v>0</v>
          </cell>
          <cell r="AW1631" t="str">
            <v>0</v>
          </cell>
          <cell r="AX1631" t="str">
            <v>0</v>
          </cell>
          <cell r="AY1631" t="str">
            <v>0</v>
          </cell>
          <cell r="AZ1631" t="str">
            <v>0</v>
          </cell>
          <cell r="BA1631" t="str">
            <v>0</v>
          </cell>
          <cell r="BB1631" t="str">
            <v>0</v>
          </cell>
          <cell r="BC1631">
            <v>2081.59</v>
          </cell>
          <cell r="BD1631">
            <v>1693.1399999999999</v>
          </cell>
          <cell r="BE1631">
            <v>1752.63</v>
          </cell>
          <cell r="BF1631">
            <v>1812.1200000000001</v>
          </cell>
          <cell r="BG1631">
            <v>1871.6</v>
          </cell>
          <cell r="BH1631">
            <v>1693.1399999999999</v>
          </cell>
          <cell r="BI1631">
            <v>1871.6</v>
          </cell>
          <cell r="BJ1631">
            <v>2063.9</v>
          </cell>
          <cell r="BK1631">
            <v>1752.63</v>
          </cell>
          <cell r="BL1631">
            <v>1871.6</v>
          </cell>
          <cell r="BM1631">
            <v>1752.63</v>
          </cell>
          <cell r="BN1631">
            <v>1812.1200000000001</v>
          </cell>
          <cell r="BO1631">
            <v>134.22</v>
          </cell>
          <cell r="BP1631">
            <v>138.44999999999999</v>
          </cell>
          <cell r="BQ1631">
            <v>138.44999999999999</v>
          </cell>
          <cell r="BR1631">
            <v>138.44999999999999</v>
          </cell>
          <cell r="BS1631">
            <v>138.44999999999999</v>
          </cell>
          <cell r="BT1631">
            <v>138.44999999999999</v>
          </cell>
          <cell r="BU1631">
            <v>138.44999999999999</v>
          </cell>
          <cell r="BV1631">
            <v>138.44999999999999</v>
          </cell>
          <cell r="BW1631">
            <v>138.44999999999999</v>
          </cell>
          <cell r="BX1631">
            <v>138.44999999999999</v>
          </cell>
          <cell r="BY1631">
            <v>138.44999999999999</v>
          </cell>
          <cell r="BZ1631">
            <v>138.44999999999999</v>
          </cell>
          <cell r="CA1631">
            <v>296.08</v>
          </cell>
          <cell r="CB1631">
            <v>303.19</v>
          </cell>
          <cell r="CC1631">
            <v>306.89</v>
          </cell>
          <cell r="CD1631">
            <v>266.83999999999997</v>
          </cell>
          <cell r="CE1631">
            <v>265.36</v>
          </cell>
          <cell r="CF1631">
            <v>255.72</v>
          </cell>
          <cell r="CG1631">
            <v>270.55</v>
          </cell>
          <cell r="CH1631">
            <v>251.27</v>
          </cell>
          <cell r="CI1631">
            <v>243.11</v>
          </cell>
          <cell r="CJ1631">
            <v>245.33</v>
          </cell>
          <cell r="CK1631">
            <v>243.11</v>
          </cell>
          <cell r="CL1631">
            <v>258.68</v>
          </cell>
          <cell r="CM1631">
            <v>239.68</v>
          </cell>
          <cell r="CN1631">
            <v>247.23</v>
          </cell>
          <cell r="CO1631">
            <v>0</v>
          </cell>
          <cell r="CP1631">
            <v>494.46</v>
          </cell>
          <cell r="CQ1631">
            <v>247.23</v>
          </cell>
          <cell r="CR1631">
            <v>0</v>
          </cell>
          <cell r="CS1631">
            <v>247.23</v>
          </cell>
          <cell r="CT1631">
            <v>247.23</v>
          </cell>
          <cell r="CU1631">
            <v>247.23</v>
          </cell>
          <cell r="CV1631">
            <v>247.23</v>
          </cell>
          <cell r="CW1631">
            <v>0</v>
          </cell>
          <cell r="CX1631">
            <v>494.46</v>
          </cell>
          <cell r="CY1631" t="str">
            <v>0</v>
          </cell>
          <cell r="CZ1631" t="str">
            <v>0</v>
          </cell>
          <cell r="DA1631" t="str">
            <v>0</v>
          </cell>
          <cell r="DB1631" t="str">
            <v>0</v>
          </cell>
          <cell r="DC1631" t="str">
            <v>0</v>
          </cell>
          <cell r="DD1631" t="str">
            <v>0</v>
          </cell>
          <cell r="DE1631" t="str">
            <v>0</v>
          </cell>
          <cell r="DF1631" t="str">
            <v>0</v>
          </cell>
          <cell r="DG1631" t="str">
            <v>0</v>
          </cell>
          <cell r="DH1631" t="str">
            <v>0</v>
          </cell>
          <cell r="DI1631" t="str">
            <v>0</v>
          </cell>
          <cell r="DJ1631" t="str">
            <v>0</v>
          </cell>
          <cell r="DK1631" t="str">
            <v>0</v>
          </cell>
          <cell r="DL1631" t="str">
            <v>0</v>
          </cell>
          <cell r="DM1631" t="str">
            <v>0</v>
          </cell>
          <cell r="DN1631" t="str">
            <v>0</v>
          </cell>
          <cell r="DO1631" t="str">
            <v>0</v>
          </cell>
          <cell r="DP1631" t="str">
            <v>0</v>
          </cell>
          <cell r="DQ1631" t="str">
            <v>0</v>
          </cell>
          <cell r="DR1631" t="str">
            <v>0</v>
          </cell>
          <cell r="DS1631" t="str">
            <v>0</v>
          </cell>
          <cell r="DT1631" t="str">
            <v>0</v>
          </cell>
          <cell r="DU1631" t="str">
            <v>0</v>
          </cell>
          <cell r="DV1631" t="str">
            <v>0</v>
          </cell>
          <cell r="DW1631">
            <v>509.71000000000004</v>
          </cell>
          <cell r="DX1631">
            <v>457.18</v>
          </cell>
          <cell r="DY1631">
            <v>480.04</v>
          </cell>
          <cell r="DZ1631">
            <v>502.89000000000004</v>
          </cell>
          <cell r="EA1631">
            <v>525.75</v>
          </cell>
          <cell r="EB1631">
            <v>457.18</v>
          </cell>
          <cell r="EC1631">
            <v>525.75</v>
          </cell>
          <cell r="ED1631">
            <v>502.89000000000004</v>
          </cell>
          <cell r="EE1631">
            <v>462.77</v>
          </cell>
          <cell r="EF1631">
            <v>114.03</v>
          </cell>
          <cell r="EG1631">
            <v>101.24</v>
          </cell>
          <cell r="EH1631">
            <v>106.06</v>
          </cell>
        </row>
        <row r="1632">
          <cell r="AE1632" t="str">
            <v>0</v>
          </cell>
          <cell r="AF1632" t="str">
            <v>0</v>
          </cell>
          <cell r="AG1632" t="str">
            <v>0</v>
          </cell>
          <cell r="AH1632" t="str">
            <v>0</v>
          </cell>
          <cell r="AI1632" t="str">
            <v>0</v>
          </cell>
          <cell r="AJ1632" t="str">
            <v>0</v>
          </cell>
          <cell r="AK1632">
            <v>7220.15</v>
          </cell>
          <cell r="AL1632">
            <v>6824.69</v>
          </cell>
          <cell r="AM1632">
            <v>6720.55</v>
          </cell>
          <cell r="AN1632">
            <v>7458.15</v>
          </cell>
          <cell r="AO1632">
            <v>7132.49</v>
          </cell>
          <cell r="AP1632">
            <v>6586.83</v>
          </cell>
          <cell r="AQ1632" t="str">
            <v>0</v>
          </cell>
          <cell r="AR1632" t="str">
            <v>0</v>
          </cell>
          <cell r="AS1632" t="str">
            <v>0</v>
          </cell>
          <cell r="AT1632" t="str">
            <v>0</v>
          </cell>
          <cell r="AU1632" t="str">
            <v>0</v>
          </cell>
          <cell r="AV1632" t="str">
            <v>0</v>
          </cell>
          <cell r="AW1632" t="str">
            <v>0</v>
          </cell>
          <cell r="AX1632" t="str">
            <v>0</v>
          </cell>
          <cell r="AY1632" t="str">
            <v>0</v>
          </cell>
          <cell r="AZ1632" t="str">
            <v>0</v>
          </cell>
          <cell r="BA1632" t="str">
            <v>0</v>
          </cell>
          <cell r="BB1632" t="str">
            <v>0</v>
          </cell>
          <cell r="BC1632" t="str">
            <v>0</v>
          </cell>
          <cell r="BD1632" t="str">
            <v>0</v>
          </cell>
          <cell r="BE1632" t="str">
            <v>0</v>
          </cell>
          <cell r="BF1632" t="str">
            <v>0</v>
          </cell>
          <cell r="BG1632" t="str">
            <v>0</v>
          </cell>
          <cell r="BH1632" t="str">
            <v>0</v>
          </cell>
          <cell r="BI1632">
            <v>2755.45</v>
          </cell>
          <cell r="BJ1632">
            <v>3081</v>
          </cell>
          <cell r="BK1632">
            <v>2587.1000000000004</v>
          </cell>
          <cell r="BL1632">
            <v>2755.45</v>
          </cell>
          <cell r="BM1632">
            <v>2587.1000000000004</v>
          </cell>
          <cell r="BN1632">
            <v>2671.27</v>
          </cell>
          <cell r="BO1632" t="str">
            <v>0</v>
          </cell>
          <cell r="BP1632" t="str">
            <v>0</v>
          </cell>
          <cell r="BQ1632" t="str">
            <v>0</v>
          </cell>
          <cell r="BR1632" t="str">
            <v>0</v>
          </cell>
          <cell r="BS1632" t="str">
            <v>0</v>
          </cell>
          <cell r="BT1632" t="str">
            <v>0</v>
          </cell>
          <cell r="BU1632" t="str">
            <v>0</v>
          </cell>
          <cell r="BV1632" t="str">
            <v>0</v>
          </cell>
          <cell r="BW1632" t="str">
            <v>0</v>
          </cell>
          <cell r="BX1632" t="str">
            <v>0</v>
          </cell>
          <cell r="BY1632" t="str">
            <v>0</v>
          </cell>
          <cell r="BZ1632" t="str">
            <v>0</v>
          </cell>
          <cell r="CA1632" t="str">
            <v>0</v>
          </cell>
          <cell r="CB1632" t="str">
            <v>0</v>
          </cell>
          <cell r="CC1632" t="str">
            <v>0</v>
          </cell>
          <cell r="CD1632" t="str">
            <v>0</v>
          </cell>
          <cell r="CE1632" t="str">
            <v>0</v>
          </cell>
          <cell r="CF1632" t="str">
            <v>0</v>
          </cell>
          <cell r="CG1632">
            <v>382.87</v>
          </cell>
          <cell r="CH1632">
            <v>355.58</v>
          </cell>
          <cell r="CI1632">
            <v>344.03</v>
          </cell>
          <cell r="CJ1632">
            <v>347.18</v>
          </cell>
          <cell r="CK1632">
            <v>344.03</v>
          </cell>
          <cell r="CL1632">
            <v>366.07</v>
          </cell>
          <cell r="CM1632" t="str">
            <v>0</v>
          </cell>
          <cell r="CN1632" t="str">
            <v>0</v>
          </cell>
          <cell r="CO1632" t="str">
            <v>0</v>
          </cell>
          <cell r="CP1632" t="str">
            <v>0</v>
          </cell>
          <cell r="CQ1632" t="str">
            <v>0</v>
          </cell>
          <cell r="CR1632" t="str">
            <v>0</v>
          </cell>
          <cell r="CS1632">
            <v>349.86</v>
          </cell>
          <cell r="CT1632">
            <v>349.86</v>
          </cell>
          <cell r="CU1632">
            <v>349.86</v>
          </cell>
          <cell r="CV1632">
            <v>349.86</v>
          </cell>
          <cell r="CW1632">
            <v>0</v>
          </cell>
          <cell r="CX1632">
            <v>699.72</v>
          </cell>
          <cell r="CY1632" t="str">
            <v>0</v>
          </cell>
          <cell r="CZ1632" t="str">
            <v>0</v>
          </cell>
          <cell r="DA1632" t="str">
            <v>0</v>
          </cell>
          <cell r="DB1632" t="str">
            <v>0</v>
          </cell>
          <cell r="DC1632" t="str">
            <v>0</v>
          </cell>
          <cell r="DD1632" t="str">
            <v>0</v>
          </cell>
          <cell r="DE1632" t="str">
            <v>0</v>
          </cell>
          <cell r="DF1632" t="str">
            <v>0</v>
          </cell>
          <cell r="DG1632" t="str">
            <v>0</v>
          </cell>
          <cell r="DH1632" t="str">
            <v>0</v>
          </cell>
          <cell r="DI1632" t="str">
            <v>0</v>
          </cell>
          <cell r="DJ1632" t="str">
            <v>0</v>
          </cell>
          <cell r="DK1632" t="str">
            <v>0</v>
          </cell>
          <cell r="DL1632" t="str">
            <v>0</v>
          </cell>
          <cell r="DM1632" t="str">
            <v>0</v>
          </cell>
          <cell r="DN1632" t="str">
            <v>0</v>
          </cell>
          <cell r="DO1632" t="str">
            <v>0</v>
          </cell>
          <cell r="DP1632" t="str">
            <v>0</v>
          </cell>
          <cell r="DQ1632">
            <v>812.73</v>
          </cell>
          <cell r="DR1632">
            <v>777.39</v>
          </cell>
          <cell r="DS1632">
            <v>742.06</v>
          </cell>
          <cell r="DT1632">
            <v>812.73</v>
          </cell>
          <cell r="DU1632">
            <v>742.06</v>
          </cell>
          <cell r="DV1632">
            <v>777.39</v>
          </cell>
          <cell r="DW1632" t="str">
            <v>0</v>
          </cell>
          <cell r="DX1632" t="str">
            <v>0</v>
          </cell>
          <cell r="DY1632" t="str">
            <v>0</v>
          </cell>
          <cell r="DZ1632" t="str">
            <v>0</v>
          </cell>
          <cell r="EA1632" t="str">
            <v>0</v>
          </cell>
          <cell r="EB1632" t="str">
            <v>0</v>
          </cell>
          <cell r="EC1632">
            <v>744.01</v>
          </cell>
          <cell r="ED1632">
            <v>711.66</v>
          </cell>
          <cell r="EE1632">
            <v>679.31</v>
          </cell>
          <cell r="EF1632">
            <v>744.01</v>
          </cell>
          <cell r="EG1632">
            <v>679.31</v>
          </cell>
          <cell r="EH1632">
            <v>711.66</v>
          </cell>
        </row>
        <row r="1633">
          <cell r="AE1633" t="str">
            <v>0</v>
          </cell>
          <cell r="AF1633" t="str">
            <v>0</v>
          </cell>
          <cell r="AG1633" t="str">
            <v>0</v>
          </cell>
          <cell r="AH1633" t="str">
            <v>0</v>
          </cell>
          <cell r="AI1633" t="str">
            <v>0</v>
          </cell>
          <cell r="AJ1633" t="str">
            <v>0</v>
          </cell>
          <cell r="AK1633">
            <v>7220.15</v>
          </cell>
          <cell r="AL1633">
            <v>6824.69</v>
          </cell>
          <cell r="AM1633">
            <v>6720.55</v>
          </cell>
          <cell r="AN1633">
            <v>7458.15</v>
          </cell>
          <cell r="AO1633">
            <v>7132.49</v>
          </cell>
          <cell r="AP1633">
            <v>6586.83</v>
          </cell>
          <cell r="AQ1633" t="str">
            <v>0</v>
          </cell>
          <cell r="AR1633" t="str">
            <v>0</v>
          </cell>
          <cell r="AS1633" t="str">
            <v>0</v>
          </cell>
          <cell r="AT1633" t="str">
            <v>0</v>
          </cell>
          <cell r="AU1633" t="str">
            <v>0</v>
          </cell>
          <cell r="AV1633" t="str">
            <v>0</v>
          </cell>
          <cell r="AW1633" t="str">
            <v>0</v>
          </cell>
          <cell r="AX1633" t="str">
            <v>0</v>
          </cell>
          <cell r="AY1633" t="str">
            <v>0</v>
          </cell>
          <cell r="AZ1633" t="str">
            <v>0</v>
          </cell>
          <cell r="BA1633" t="str">
            <v>0</v>
          </cell>
          <cell r="BB1633" t="str">
            <v>0</v>
          </cell>
          <cell r="BC1633" t="str">
            <v>0</v>
          </cell>
          <cell r="BD1633" t="str">
            <v>0</v>
          </cell>
          <cell r="BE1633" t="str">
            <v>0</v>
          </cell>
          <cell r="BF1633" t="str">
            <v>0</v>
          </cell>
          <cell r="BG1633" t="str">
            <v>0</v>
          </cell>
          <cell r="BH1633" t="str">
            <v>0</v>
          </cell>
          <cell r="BI1633">
            <v>2755.45</v>
          </cell>
          <cell r="BJ1633">
            <v>3081</v>
          </cell>
          <cell r="BK1633">
            <v>2587.1000000000004</v>
          </cell>
          <cell r="BL1633">
            <v>2755.45</v>
          </cell>
          <cell r="BM1633">
            <v>2587.1000000000004</v>
          </cell>
          <cell r="BN1633">
            <v>2671.27</v>
          </cell>
          <cell r="BO1633" t="str">
            <v>0</v>
          </cell>
          <cell r="BP1633" t="str">
            <v>0</v>
          </cell>
          <cell r="BQ1633" t="str">
            <v>0</v>
          </cell>
          <cell r="BR1633" t="str">
            <v>0</v>
          </cell>
          <cell r="BS1633" t="str">
            <v>0</v>
          </cell>
          <cell r="BT1633" t="str">
            <v>0</v>
          </cell>
          <cell r="BU1633" t="str">
            <v>0</v>
          </cell>
          <cell r="BV1633" t="str">
            <v>0</v>
          </cell>
          <cell r="BW1633" t="str">
            <v>0</v>
          </cell>
          <cell r="BX1633" t="str">
            <v>0</v>
          </cell>
          <cell r="BY1633" t="str">
            <v>0</v>
          </cell>
          <cell r="BZ1633" t="str">
            <v>0</v>
          </cell>
          <cell r="CA1633" t="str">
            <v>0</v>
          </cell>
          <cell r="CB1633" t="str">
            <v>0</v>
          </cell>
          <cell r="CC1633" t="str">
            <v>0</v>
          </cell>
          <cell r="CD1633" t="str">
            <v>0</v>
          </cell>
          <cell r="CE1633" t="str">
            <v>0</v>
          </cell>
          <cell r="CF1633" t="str">
            <v>0</v>
          </cell>
          <cell r="CG1633">
            <v>382.87</v>
          </cell>
          <cell r="CH1633">
            <v>355.58</v>
          </cell>
          <cell r="CI1633">
            <v>344.03</v>
          </cell>
          <cell r="CJ1633">
            <v>347.18</v>
          </cell>
          <cell r="CK1633">
            <v>344.03</v>
          </cell>
          <cell r="CL1633">
            <v>366.07</v>
          </cell>
          <cell r="CM1633" t="str">
            <v>0</v>
          </cell>
          <cell r="CN1633" t="str">
            <v>0</v>
          </cell>
          <cell r="CO1633" t="str">
            <v>0</v>
          </cell>
          <cell r="CP1633" t="str">
            <v>0</v>
          </cell>
          <cell r="CQ1633" t="str">
            <v>0</v>
          </cell>
          <cell r="CR1633" t="str">
            <v>0</v>
          </cell>
          <cell r="CS1633">
            <v>349.86</v>
          </cell>
          <cell r="CT1633">
            <v>349.86</v>
          </cell>
          <cell r="CU1633">
            <v>349.86</v>
          </cell>
          <cell r="CV1633">
            <v>349.86</v>
          </cell>
          <cell r="CW1633">
            <v>0</v>
          </cell>
          <cell r="CX1633">
            <v>699.72</v>
          </cell>
          <cell r="CY1633" t="str">
            <v>0</v>
          </cell>
          <cell r="CZ1633" t="str">
            <v>0</v>
          </cell>
          <cell r="DA1633" t="str">
            <v>0</v>
          </cell>
          <cell r="DB1633" t="str">
            <v>0</v>
          </cell>
          <cell r="DC1633" t="str">
            <v>0</v>
          </cell>
          <cell r="DD1633" t="str">
            <v>0</v>
          </cell>
          <cell r="DE1633" t="str">
            <v>0</v>
          </cell>
          <cell r="DF1633" t="str">
            <v>0</v>
          </cell>
          <cell r="DG1633" t="str">
            <v>0</v>
          </cell>
          <cell r="DH1633" t="str">
            <v>0</v>
          </cell>
          <cell r="DI1633" t="str">
            <v>0</v>
          </cell>
          <cell r="DJ1633" t="str">
            <v>0</v>
          </cell>
          <cell r="DK1633" t="str">
            <v>0</v>
          </cell>
          <cell r="DL1633" t="str">
            <v>0</v>
          </cell>
          <cell r="DM1633" t="str">
            <v>0</v>
          </cell>
          <cell r="DN1633" t="str">
            <v>0</v>
          </cell>
          <cell r="DO1633" t="str">
            <v>0</v>
          </cell>
          <cell r="DP1633" t="str">
            <v>0</v>
          </cell>
          <cell r="DQ1633">
            <v>643.75</v>
          </cell>
          <cell r="DR1633">
            <v>615.76</v>
          </cell>
          <cell r="DS1633">
            <v>587.77</v>
          </cell>
          <cell r="DT1633">
            <v>643.75</v>
          </cell>
          <cell r="DU1633">
            <v>587.77</v>
          </cell>
          <cell r="DV1633">
            <v>615.76</v>
          </cell>
          <cell r="DW1633" t="str">
            <v>0</v>
          </cell>
          <cell r="DX1633" t="str">
            <v>0</v>
          </cell>
          <cell r="DY1633" t="str">
            <v>0</v>
          </cell>
          <cell r="DZ1633" t="str">
            <v>0</v>
          </cell>
          <cell r="EA1633" t="str">
            <v>0</v>
          </cell>
          <cell r="EB1633" t="str">
            <v>0</v>
          </cell>
          <cell r="EC1633">
            <v>744.01</v>
          </cell>
          <cell r="ED1633">
            <v>711.66</v>
          </cell>
          <cell r="EE1633">
            <v>679.31</v>
          </cell>
          <cell r="EF1633">
            <v>744.01</v>
          </cell>
          <cell r="EG1633">
            <v>679.31</v>
          </cell>
          <cell r="EH1633">
            <v>711.66</v>
          </cell>
        </row>
        <row r="1634">
          <cell r="AE1634" t="str">
            <v>0</v>
          </cell>
          <cell r="AF1634" t="str">
            <v>0</v>
          </cell>
          <cell r="AG1634" t="str">
            <v>0</v>
          </cell>
          <cell r="AH1634" t="str">
            <v>0</v>
          </cell>
          <cell r="AI1634" t="str">
            <v>0</v>
          </cell>
          <cell r="AJ1634" t="str">
            <v>0</v>
          </cell>
          <cell r="AK1634">
            <v>7220.15</v>
          </cell>
          <cell r="AL1634">
            <v>6824.69</v>
          </cell>
          <cell r="AM1634">
            <v>6720.55</v>
          </cell>
          <cell r="AN1634">
            <v>7458.15</v>
          </cell>
          <cell r="AO1634">
            <v>7132.49</v>
          </cell>
          <cell r="AP1634">
            <v>6586.83</v>
          </cell>
          <cell r="AQ1634" t="str">
            <v>0</v>
          </cell>
          <cell r="AR1634" t="str">
            <v>0</v>
          </cell>
          <cell r="AS1634" t="str">
            <v>0</v>
          </cell>
          <cell r="AT1634" t="str">
            <v>0</v>
          </cell>
          <cell r="AU1634" t="str">
            <v>0</v>
          </cell>
          <cell r="AV1634" t="str">
            <v>0</v>
          </cell>
          <cell r="AW1634" t="str">
            <v>0</v>
          </cell>
          <cell r="AX1634" t="str">
            <v>0</v>
          </cell>
          <cell r="AY1634" t="str">
            <v>0</v>
          </cell>
          <cell r="AZ1634" t="str">
            <v>0</v>
          </cell>
          <cell r="BA1634" t="str">
            <v>0</v>
          </cell>
          <cell r="BB1634" t="str">
            <v>0</v>
          </cell>
          <cell r="BC1634" t="str">
            <v>0</v>
          </cell>
          <cell r="BD1634" t="str">
            <v>0</v>
          </cell>
          <cell r="BE1634" t="str">
            <v>0</v>
          </cell>
          <cell r="BF1634" t="str">
            <v>0</v>
          </cell>
          <cell r="BG1634" t="str">
            <v>0</v>
          </cell>
          <cell r="BH1634" t="str">
            <v>0</v>
          </cell>
          <cell r="BI1634">
            <v>2755.45</v>
          </cell>
          <cell r="BJ1634">
            <v>3081</v>
          </cell>
          <cell r="BK1634">
            <v>2587.1000000000004</v>
          </cell>
          <cell r="BL1634">
            <v>2755.45</v>
          </cell>
          <cell r="BM1634">
            <v>2587.1000000000004</v>
          </cell>
          <cell r="BN1634">
            <v>2671.27</v>
          </cell>
          <cell r="BO1634" t="str">
            <v>0</v>
          </cell>
          <cell r="BP1634" t="str">
            <v>0</v>
          </cell>
          <cell r="BQ1634" t="str">
            <v>0</v>
          </cell>
          <cell r="BR1634" t="str">
            <v>0</v>
          </cell>
          <cell r="BS1634" t="str">
            <v>0</v>
          </cell>
          <cell r="BT1634" t="str">
            <v>0</v>
          </cell>
          <cell r="BU1634" t="str">
            <v>0</v>
          </cell>
          <cell r="BV1634" t="str">
            <v>0</v>
          </cell>
          <cell r="BW1634" t="str">
            <v>0</v>
          </cell>
          <cell r="BX1634" t="str">
            <v>0</v>
          </cell>
          <cell r="BY1634" t="str">
            <v>0</v>
          </cell>
          <cell r="BZ1634" t="str">
            <v>0</v>
          </cell>
          <cell r="CA1634" t="str">
            <v>0</v>
          </cell>
          <cell r="CB1634" t="str">
            <v>0</v>
          </cell>
          <cell r="CC1634" t="str">
            <v>0</v>
          </cell>
          <cell r="CD1634" t="str">
            <v>0</v>
          </cell>
          <cell r="CE1634" t="str">
            <v>0</v>
          </cell>
          <cell r="CF1634" t="str">
            <v>0</v>
          </cell>
          <cell r="CG1634">
            <v>382.87</v>
          </cell>
          <cell r="CH1634">
            <v>355.58</v>
          </cell>
          <cell r="CI1634">
            <v>344.03</v>
          </cell>
          <cell r="CJ1634">
            <v>347.18</v>
          </cell>
          <cell r="CK1634">
            <v>344.03</v>
          </cell>
          <cell r="CL1634">
            <v>366.07</v>
          </cell>
          <cell r="CM1634" t="str">
            <v>0</v>
          </cell>
          <cell r="CN1634" t="str">
            <v>0</v>
          </cell>
          <cell r="CO1634" t="str">
            <v>0</v>
          </cell>
          <cell r="CP1634" t="str">
            <v>0</v>
          </cell>
          <cell r="CQ1634" t="str">
            <v>0</v>
          </cell>
          <cell r="CR1634" t="str">
            <v>0</v>
          </cell>
          <cell r="CS1634">
            <v>349.86</v>
          </cell>
          <cell r="CT1634">
            <v>349.86</v>
          </cell>
          <cell r="CU1634">
            <v>349.86</v>
          </cell>
          <cell r="CV1634">
            <v>349.86</v>
          </cell>
          <cell r="CW1634">
            <v>0</v>
          </cell>
          <cell r="CX1634">
            <v>699.72</v>
          </cell>
          <cell r="CY1634" t="str">
            <v>0</v>
          </cell>
          <cell r="CZ1634" t="str">
            <v>0</v>
          </cell>
          <cell r="DA1634" t="str">
            <v>0</v>
          </cell>
          <cell r="DB1634" t="str">
            <v>0</v>
          </cell>
          <cell r="DC1634" t="str">
            <v>0</v>
          </cell>
          <cell r="DD1634" t="str">
            <v>0</v>
          </cell>
          <cell r="DE1634" t="str">
            <v>0</v>
          </cell>
          <cell r="DF1634" t="str">
            <v>0</v>
          </cell>
          <cell r="DG1634" t="str">
            <v>0</v>
          </cell>
          <cell r="DH1634" t="str">
            <v>0</v>
          </cell>
          <cell r="DI1634" t="str">
            <v>0</v>
          </cell>
          <cell r="DJ1634" t="str">
            <v>0</v>
          </cell>
          <cell r="DK1634" t="str">
            <v>0</v>
          </cell>
          <cell r="DL1634" t="str">
            <v>0</v>
          </cell>
          <cell r="DM1634" t="str">
            <v>0</v>
          </cell>
          <cell r="DN1634" t="str">
            <v>0</v>
          </cell>
          <cell r="DO1634" t="str">
            <v>0</v>
          </cell>
          <cell r="DP1634" t="str">
            <v>0</v>
          </cell>
          <cell r="DQ1634">
            <v>643.75</v>
          </cell>
          <cell r="DR1634">
            <v>615.76</v>
          </cell>
          <cell r="DS1634">
            <v>587.77</v>
          </cell>
          <cell r="DT1634">
            <v>643.75</v>
          </cell>
          <cell r="DU1634">
            <v>587.77</v>
          </cell>
          <cell r="DV1634">
            <v>615.76</v>
          </cell>
          <cell r="DW1634" t="str">
            <v>0</v>
          </cell>
          <cell r="DX1634" t="str">
            <v>0</v>
          </cell>
          <cell r="DY1634" t="str">
            <v>0</v>
          </cell>
          <cell r="DZ1634" t="str">
            <v>0</v>
          </cell>
          <cell r="EA1634" t="str">
            <v>0</v>
          </cell>
          <cell r="EB1634" t="str">
            <v>0</v>
          </cell>
          <cell r="EC1634">
            <v>744.01</v>
          </cell>
          <cell r="ED1634">
            <v>711.66</v>
          </cell>
          <cell r="EE1634">
            <v>679.31</v>
          </cell>
          <cell r="EF1634">
            <v>744.01</v>
          </cell>
          <cell r="EG1634">
            <v>679.31</v>
          </cell>
          <cell r="EH1634">
            <v>711.66</v>
          </cell>
        </row>
        <row r="1635">
          <cell r="AE1635">
            <v>18899.189999999999</v>
          </cell>
          <cell r="AF1635">
            <v>16411.91</v>
          </cell>
          <cell r="AG1635">
            <v>18043.88</v>
          </cell>
          <cell r="AH1635">
            <v>17398.32</v>
          </cell>
          <cell r="AI1635">
            <v>19146.02</v>
          </cell>
          <cell r="AJ1635">
            <v>17170.48</v>
          </cell>
          <cell r="AK1635">
            <v>18397.400000000001</v>
          </cell>
          <cell r="AL1635">
            <v>17325.990000000002</v>
          </cell>
          <cell r="AM1635">
            <v>17215.689999999999</v>
          </cell>
          <cell r="AN1635">
            <v>19149.64</v>
          </cell>
          <cell r="AO1635">
            <v>18322.36</v>
          </cell>
          <cell r="AP1635">
            <v>16794.36</v>
          </cell>
          <cell r="AQ1635" t="str">
            <v>0</v>
          </cell>
          <cell r="AR1635" t="str">
            <v>0</v>
          </cell>
          <cell r="AS1635" t="str">
            <v>0</v>
          </cell>
          <cell r="AT1635" t="str">
            <v>0</v>
          </cell>
          <cell r="AU1635" t="str">
            <v>0</v>
          </cell>
          <cell r="AV1635" t="str">
            <v>0</v>
          </cell>
          <cell r="AW1635" t="str">
            <v>0</v>
          </cell>
          <cell r="AX1635" t="str">
            <v>0</v>
          </cell>
          <cell r="AY1635" t="str">
            <v>0</v>
          </cell>
          <cell r="AZ1635" t="str">
            <v>0</v>
          </cell>
          <cell r="BA1635" t="str">
            <v>0</v>
          </cell>
          <cell r="BB1635" t="str">
            <v>0</v>
          </cell>
          <cell r="BC1635">
            <v>8662.01</v>
          </cell>
          <cell r="BD1635">
            <v>6789.7700000000013</v>
          </cell>
          <cell r="BE1635">
            <v>7007.3</v>
          </cell>
          <cell r="BF1635">
            <v>7224.82</v>
          </cell>
          <cell r="BG1635">
            <v>7442.3600000000006</v>
          </cell>
          <cell r="BH1635">
            <v>6789.7700000000013</v>
          </cell>
          <cell r="BI1635">
            <v>7442.3600000000006</v>
          </cell>
          <cell r="BJ1635">
            <v>8444.4699999999993</v>
          </cell>
          <cell r="BK1635">
            <v>7007.3</v>
          </cell>
          <cell r="BL1635">
            <v>7442.3600000000006</v>
          </cell>
          <cell r="BM1635">
            <v>7007.3</v>
          </cell>
          <cell r="BN1635">
            <v>7224.82</v>
          </cell>
          <cell r="BO1635" t="str">
            <v>0</v>
          </cell>
          <cell r="BP1635" t="str">
            <v>0</v>
          </cell>
          <cell r="BQ1635" t="str">
            <v>0</v>
          </cell>
          <cell r="BR1635" t="str">
            <v>0</v>
          </cell>
          <cell r="BS1635" t="str">
            <v>0</v>
          </cell>
          <cell r="BT1635" t="str">
            <v>0</v>
          </cell>
          <cell r="BU1635" t="str">
            <v>0</v>
          </cell>
          <cell r="BV1635" t="str">
            <v>0</v>
          </cell>
          <cell r="BW1635" t="str">
            <v>0</v>
          </cell>
          <cell r="BX1635" t="str">
            <v>0</v>
          </cell>
          <cell r="BY1635" t="str">
            <v>0</v>
          </cell>
          <cell r="BZ1635" t="str">
            <v>0</v>
          </cell>
          <cell r="CA1635">
            <v>1116.9100000000001</v>
          </cell>
          <cell r="CB1635">
            <v>1108.77</v>
          </cell>
          <cell r="CC1635">
            <v>1122.3399999999999</v>
          </cell>
          <cell r="CD1635">
            <v>975.87</v>
          </cell>
          <cell r="CE1635">
            <v>970.44</v>
          </cell>
          <cell r="CF1635">
            <v>935.18</v>
          </cell>
          <cell r="CG1635">
            <v>989.43</v>
          </cell>
          <cell r="CH1635">
            <v>918.91</v>
          </cell>
          <cell r="CI1635">
            <v>889.07</v>
          </cell>
          <cell r="CJ1635">
            <v>897.21</v>
          </cell>
          <cell r="CK1635">
            <v>889.07</v>
          </cell>
          <cell r="CL1635">
            <v>946.03</v>
          </cell>
          <cell r="CM1635">
            <v>904.14</v>
          </cell>
          <cell r="CN1635">
            <v>904.14</v>
          </cell>
          <cell r="CO1635">
            <v>0</v>
          </cell>
          <cell r="CP1635">
            <v>1808.28</v>
          </cell>
          <cell r="CQ1635">
            <v>904.14</v>
          </cell>
          <cell r="CR1635">
            <v>0</v>
          </cell>
          <cell r="CS1635">
            <v>904.14</v>
          </cell>
          <cell r="CT1635">
            <v>904.14</v>
          </cell>
          <cell r="CU1635">
            <v>904.14</v>
          </cell>
          <cell r="CV1635">
            <v>904.14</v>
          </cell>
          <cell r="CW1635">
            <v>0</v>
          </cell>
          <cell r="CX1635">
            <v>1808.28</v>
          </cell>
          <cell r="CY1635" t="str">
            <v>0</v>
          </cell>
          <cell r="CZ1635" t="str">
            <v>0</v>
          </cell>
          <cell r="DA1635" t="str">
            <v>0</v>
          </cell>
          <cell r="DB1635" t="str">
            <v>0</v>
          </cell>
          <cell r="DC1635" t="str">
            <v>0</v>
          </cell>
          <cell r="DD1635" t="str">
            <v>0</v>
          </cell>
          <cell r="DE1635" t="str">
            <v>0</v>
          </cell>
          <cell r="DF1635" t="str">
            <v>0</v>
          </cell>
          <cell r="DG1635" t="str">
            <v>0</v>
          </cell>
          <cell r="DH1635" t="str">
            <v>0</v>
          </cell>
          <cell r="DI1635" t="str">
            <v>0</v>
          </cell>
          <cell r="DJ1635" t="str">
            <v>0</v>
          </cell>
          <cell r="DK1635">
            <v>8318.07</v>
          </cell>
          <cell r="DL1635">
            <v>7233.1</v>
          </cell>
          <cell r="DM1635">
            <v>7594.76</v>
          </cell>
          <cell r="DN1635">
            <v>7956.41</v>
          </cell>
          <cell r="DO1635">
            <v>8318.07</v>
          </cell>
          <cell r="DP1635">
            <v>7233.1</v>
          </cell>
          <cell r="DQ1635">
            <v>8318.07</v>
          </cell>
          <cell r="DR1635">
            <v>7956.41</v>
          </cell>
          <cell r="DS1635">
            <v>7594.76</v>
          </cell>
          <cell r="DT1635">
            <v>8318.07</v>
          </cell>
          <cell r="DU1635">
            <v>7594.76</v>
          </cell>
          <cell r="DV1635">
            <v>7956.41</v>
          </cell>
          <cell r="DW1635">
            <v>1922.72</v>
          </cell>
          <cell r="DX1635">
            <v>1671.9300000000003</v>
          </cell>
          <cell r="DY1635">
            <v>1024.31</v>
          </cell>
          <cell r="DZ1635">
            <v>387.88</v>
          </cell>
          <cell r="EA1635">
            <v>405.51</v>
          </cell>
          <cell r="EB1635">
            <v>352.61</v>
          </cell>
          <cell r="EC1635">
            <v>405.51</v>
          </cell>
          <cell r="ED1635">
            <v>387.88</v>
          </cell>
          <cell r="EE1635">
            <v>370.24</v>
          </cell>
          <cell r="EF1635">
            <v>405.51</v>
          </cell>
          <cell r="EG1635">
            <v>370.24</v>
          </cell>
          <cell r="EH1635">
            <v>387.88</v>
          </cell>
        </row>
        <row r="1636">
          <cell r="AE1636">
            <v>16434.080000000002</v>
          </cell>
          <cell r="AF1636">
            <v>14271.23</v>
          </cell>
          <cell r="AG1636">
            <v>15690.33</v>
          </cell>
          <cell r="AH1636">
            <v>15128.98</v>
          </cell>
          <cell r="AI1636">
            <v>16648.72</v>
          </cell>
          <cell r="AJ1636">
            <v>14930.86</v>
          </cell>
          <cell r="AK1636">
            <v>15997.74</v>
          </cell>
          <cell r="AL1636">
            <v>15066.08</v>
          </cell>
          <cell r="AM1636">
            <v>14970.16</v>
          </cell>
          <cell r="AN1636">
            <v>16651.86</v>
          </cell>
          <cell r="AO1636">
            <v>15932.48</v>
          </cell>
          <cell r="AP1636">
            <v>14603.79</v>
          </cell>
          <cell r="AQ1636" t="str">
            <v>0</v>
          </cell>
          <cell r="AR1636" t="str">
            <v>0</v>
          </cell>
          <cell r="AS1636" t="str">
            <v>0</v>
          </cell>
          <cell r="AT1636" t="str">
            <v>0</v>
          </cell>
          <cell r="AU1636" t="str">
            <v>0</v>
          </cell>
          <cell r="AV1636" t="str">
            <v>0</v>
          </cell>
          <cell r="AW1636" t="str">
            <v>0</v>
          </cell>
          <cell r="AX1636" t="str">
            <v>0</v>
          </cell>
          <cell r="AY1636" t="str">
            <v>0</v>
          </cell>
          <cell r="AZ1636" t="str">
            <v>0</v>
          </cell>
          <cell r="BA1636" t="str">
            <v>0</v>
          </cell>
          <cell r="BB1636" t="str">
            <v>0</v>
          </cell>
          <cell r="BC1636">
            <v>7488.670000000001</v>
          </cell>
          <cell r="BD1636">
            <v>5875.15</v>
          </cell>
          <cell r="BE1636">
            <v>6064.32</v>
          </cell>
          <cell r="BF1636">
            <v>6253.4599999999991</v>
          </cell>
          <cell r="BG1636">
            <v>6442.61</v>
          </cell>
          <cell r="BH1636">
            <v>5875.15</v>
          </cell>
          <cell r="BI1636">
            <v>6442.61</v>
          </cell>
          <cell r="BJ1636">
            <v>7299.5199999999986</v>
          </cell>
          <cell r="BK1636">
            <v>6064.32</v>
          </cell>
          <cell r="BL1636">
            <v>6442.61</v>
          </cell>
          <cell r="BM1636">
            <v>6064.32</v>
          </cell>
          <cell r="BN1636">
            <v>6253.4599999999991</v>
          </cell>
          <cell r="BO1636" t="str">
            <v>0</v>
          </cell>
          <cell r="BP1636" t="str">
            <v>0</v>
          </cell>
          <cell r="BQ1636" t="str">
            <v>0</v>
          </cell>
          <cell r="BR1636" t="str">
            <v>0</v>
          </cell>
          <cell r="BS1636" t="str">
            <v>0</v>
          </cell>
          <cell r="BT1636" t="str">
            <v>0</v>
          </cell>
          <cell r="BU1636" t="str">
            <v>0</v>
          </cell>
          <cell r="BV1636" t="str">
            <v>0</v>
          </cell>
          <cell r="BW1636" t="str">
            <v>0</v>
          </cell>
          <cell r="BX1636" t="str">
            <v>0</v>
          </cell>
          <cell r="BY1636" t="str">
            <v>0</v>
          </cell>
          <cell r="BZ1636" t="str">
            <v>0</v>
          </cell>
          <cell r="CA1636">
            <v>971.23</v>
          </cell>
          <cell r="CB1636">
            <v>964.15</v>
          </cell>
          <cell r="CC1636">
            <v>975.94</v>
          </cell>
          <cell r="CD1636">
            <v>848.58</v>
          </cell>
          <cell r="CE1636">
            <v>843.86</v>
          </cell>
          <cell r="CF1636">
            <v>813.2</v>
          </cell>
          <cell r="CG1636">
            <v>860.37</v>
          </cell>
          <cell r="CH1636">
            <v>799.05</v>
          </cell>
          <cell r="CI1636">
            <v>773.1</v>
          </cell>
          <cell r="CJ1636">
            <v>780.18</v>
          </cell>
          <cell r="CK1636">
            <v>773.1</v>
          </cell>
          <cell r="CL1636">
            <v>822.63</v>
          </cell>
          <cell r="CM1636">
            <v>786.21</v>
          </cell>
          <cell r="CN1636">
            <v>786.21</v>
          </cell>
          <cell r="CO1636">
            <v>0</v>
          </cell>
          <cell r="CP1636">
            <v>1572.41</v>
          </cell>
          <cell r="CQ1636">
            <v>786.21</v>
          </cell>
          <cell r="CR1636">
            <v>0</v>
          </cell>
          <cell r="CS1636">
            <v>786.21</v>
          </cell>
          <cell r="CT1636">
            <v>786.21</v>
          </cell>
          <cell r="CU1636">
            <v>786.21</v>
          </cell>
          <cell r="CV1636">
            <v>786.21</v>
          </cell>
          <cell r="CW1636">
            <v>0</v>
          </cell>
          <cell r="CX1636">
            <v>1572.41</v>
          </cell>
          <cell r="CY1636" t="str">
            <v>0</v>
          </cell>
          <cell r="CZ1636" t="str">
            <v>0</v>
          </cell>
          <cell r="DA1636" t="str">
            <v>0</v>
          </cell>
          <cell r="DB1636" t="str">
            <v>0</v>
          </cell>
          <cell r="DC1636" t="str">
            <v>0</v>
          </cell>
          <cell r="DD1636" t="str">
            <v>0</v>
          </cell>
          <cell r="DE1636" t="str">
            <v>0</v>
          </cell>
          <cell r="DF1636" t="str">
            <v>0</v>
          </cell>
          <cell r="DG1636" t="str">
            <v>0</v>
          </cell>
          <cell r="DH1636" t="str">
            <v>0</v>
          </cell>
          <cell r="DI1636" t="str">
            <v>0</v>
          </cell>
          <cell r="DJ1636" t="str">
            <v>0</v>
          </cell>
          <cell r="DK1636">
            <v>3272.98</v>
          </cell>
          <cell r="DL1636">
            <v>2846.07</v>
          </cell>
          <cell r="DM1636">
            <v>2988.37</v>
          </cell>
          <cell r="DN1636">
            <v>3130.68</v>
          </cell>
          <cell r="DO1636">
            <v>3272.98</v>
          </cell>
          <cell r="DP1636">
            <v>2846.07</v>
          </cell>
          <cell r="DQ1636">
            <v>3272.98</v>
          </cell>
          <cell r="DR1636">
            <v>3130.68</v>
          </cell>
          <cell r="DS1636">
            <v>2988.37</v>
          </cell>
          <cell r="DT1636">
            <v>3272.98</v>
          </cell>
          <cell r="DU1636">
            <v>2988.37</v>
          </cell>
          <cell r="DV1636">
            <v>3130.68</v>
          </cell>
          <cell r="DW1636">
            <v>1671.9300000000003</v>
          </cell>
          <cell r="DX1636">
            <v>1453.85</v>
          </cell>
          <cell r="DY1636">
            <v>1346.01</v>
          </cell>
          <cell r="DZ1636">
            <v>337.28</v>
          </cell>
          <cell r="EA1636">
            <v>352.61</v>
          </cell>
          <cell r="EB1636">
            <v>306.62</v>
          </cell>
          <cell r="EC1636">
            <v>352.61</v>
          </cell>
          <cell r="ED1636">
            <v>337.28</v>
          </cell>
          <cell r="EE1636">
            <v>321.95</v>
          </cell>
          <cell r="EF1636">
            <v>352.61</v>
          </cell>
          <cell r="EG1636">
            <v>321.95</v>
          </cell>
          <cell r="EH1636">
            <v>337.28</v>
          </cell>
        </row>
        <row r="1637">
          <cell r="AE1637">
            <v>8279.08</v>
          </cell>
          <cell r="AF1637">
            <v>7189.49</v>
          </cell>
          <cell r="AG1637">
            <v>7904.39</v>
          </cell>
          <cell r="AH1637">
            <v>7621.6</v>
          </cell>
          <cell r="AI1637">
            <v>8387.2099999999991</v>
          </cell>
          <cell r="AJ1637">
            <v>7521.79</v>
          </cell>
          <cell r="AK1637">
            <v>8059.26</v>
          </cell>
          <cell r="AL1637">
            <v>7589.92</v>
          </cell>
          <cell r="AM1637">
            <v>7541.59</v>
          </cell>
          <cell r="AN1637">
            <v>8388.7900000000009</v>
          </cell>
          <cell r="AO1637">
            <v>8026.38</v>
          </cell>
          <cell r="AP1637">
            <v>7357.03</v>
          </cell>
          <cell r="AQ1637" t="str">
            <v>0</v>
          </cell>
          <cell r="AR1637" t="str">
            <v>0</v>
          </cell>
          <cell r="AS1637" t="str">
            <v>0</v>
          </cell>
          <cell r="AT1637" t="str">
            <v>0</v>
          </cell>
          <cell r="AU1637" t="str">
            <v>0</v>
          </cell>
          <cell r="AV1637" t="str">
            <v>0</v>
          </cell>
          <cell r="AW1637" t="str">
            <v>0</v>
          </cell>
          <cell r="AX1637" t="str">
            <v>0</v>
          </cell>
          <cell r="AY1637" t="str">
            <v>0</v>
          </cell>
          <cell r="AZ1637" t="str">
            <v>0</v>
          </cell>
          <cell r="BA1637" t="str">
            <v>0</v>
          </cell>
          <cell r="BB1637" t="str">
            <v>0</v>
          </cell>
          <cell r="BC1637">
            <v>3607.16</v>
          </cell>
          <cell r="BD1637">
            <v>2849.45</v>
          </cell>
          <cell r="BE1637">
            <v>2944.75</v>
          </cell>
          <cell r="BF1637">
            <v>3040.0499999999997</v>
          </cell>
          <cell r="BG1637">
            <v>3135.33</v>
          </cell>
          <cell r="BH1637">
            <v>2849.45</v>
          </cell>
          <cell r="BI1637">
            <v>3135.33</v>
          </cell>
          <cell r="BJ1637">
            <v>3511.88</v>
          </cell>
          <cell r="BK1637">
            <v>2944.75</v>
          </cell>
          <cell r="BL1637">
            <v>3135.33</v>
          </cell>
          <cell r="BM1637">
            <v>2944.75</v>
          </cell>
          <cell r="BN1637">
            <v>3040.0499999999997</v>
          </cell>
          <cell r="BO1637" t="str">
            <v>0</v>
          </cell>
          <cell r="BP1637" t="str">
            <v>0</v>
          </cell>
          <cell r="BQ1637" t="str">
            <v>0</v>
          </cell>
          <cell r="BR1637" t="str">
            <v>0</v>
          </cell>
          <cell r="BS1637" t="str">
            <v>0</v>
          </cell>
          <cell r="BT1637" t="str">
            <v>0</v>
          </cell>
          <cell r="BU1637" t="str">
            <v>0</v>
          </cell>
          <cell r="BV1637" t="str">
            <v>0</v>
          </cell>
          <cell r="BW1637" t="str">
            <v>0</v>
          </cell>
          <cell r="BX1637" t="str">
            <v>0</v>
          </cell>
          <cell r="BY1637" t="str">
            <v>0</v>
          </cell>
          <cell r="BZ1637" t="str">
            <v>0</v>
          </cell>
          <cell r="CA1637">
            <v>489.28</v>
          </cell>
          <cell r="CB1637">
            <v>485.72</v>
          </cell>
          <cell r="CC1637">
            <v>491.66</v>
          </cell>
          <cell r="CD1637">
            <v>427.49</v>
          </cell>
          <cell r="CE1637">
            <v>425.12</v>
          </cell>
          <cell r="CF1637">
            <v>409.67</v>
          </cell>
          <cell r="CG1637">
            <v>433.43</v>
          </cell>
          <cell r="CH1637">
            <v>402.54</v>
          </cell>
          <cell r="CI1637">
            <v>389.47</v>
          </cell>
          <cell r="CJ1637">
            <v>393.03</v>
          </cell>
          <cell r="CK1637">
            <v>389.47</v>
          </cell>
          <cell r="CL1637">
            <v>414.42</v>
          </cell>
          <cell r="CM1637">
            <v>396.07</v>
          </cell>
          <cell r="CN1637">
            <v>396.07</v>
          </cell>
          <cell r="CO1637">
            <v>0</v>
          </cell>
          <cell r="CP1637">
            <v>792.14</v>
          </cell>
          <cell r="CQ1637">
            <v>396.07</v>
          </cell>
          <cell r="CR1637">
            <v>0</v>
          </cell>
          <cell r="CS1637">
            <v>396.07</v>
          </cell>
          <cell r="CT1637">
            <v>396.07</v>
          </cell>
          <cell r="CU1637">
            <v>396.07</v>
          </cell>
          <cell r="CV1637">
            <v>396.07</v>
          </cell>
          <cell r="CW1637">
            <v>0</v>
          </cell>
          <cell r="CX1637">
            <v>792.14</v>
          </cell>
          <cell r="CY1637" t="str">
            <v>0</v>
          </cell>
          <cell r="CZ1637" t="str">
            <v>0</v>
          </cell>
          <cell r="DA1637" t="str">
            <v>0</v>
          </cell>
          <cell r="DB1637" t="str">
            <v>0</v>
          </cell>
          <cell r="DC1637" t="str">
            <v>0</v>
          </cell>
          <cell r="DD1637" t="str">
            <v>0</v>
          </cell>
          <cell r="DE1637" t="str">
            <v>0</v>
          </cell>
          <cell r="DF1637" t="str">
            <v>0</v>
          </cell>
          <cell r="DG1637" t="str">
            <v>0</v>
          </cell>
          <cell r="DH1637" t="str">
            <v>0</v>
          </cell>
          <cell r="DI1637" t="str">
            <v>0</v>
          </cell>
          <cell r="DJ1637" t="str">
            <v>0</v>
          </cell>
          <cell r="DK1637">
            <v>728.77</v>
          </cell>
          <cell r="DL1637">
            <v>633.71</v>
          </cell>
          <cell r="DM1637">
            <v>665.4</v>
          </cell>
          <cell r="DN1637">
            <v>697.09</v>
          </cell>
          <cell r="DO1637">
            <v>728.77</v>
          </cell>
          <cell r="DP1637">
            <v>633.71</v>
          </cell>
          <cell r="DQ1637">
            <v>728.77</v>
          </cell>
          <cell r="DR1637">
            <v>697.09</v>
          </cell>
          <cell r="DS1637">
            <v>665.4</v>
          </cell>
          <cell r="DT1637">
            <v>728.77</v>
          </cell>
          <cell r="DU1637">
            <v>665.4</v>
          </cell>
          <cell r="DV1637">
            <v>697.09</v>
          </cell>
          <cell r="DW1637">
            <v>842.28</v>
          </cell>
          <cell r="DX1637">
            <v>732.42000000000007</v>
          </cell>
          <cell r="DY1637">
            <v>769.04</v>
          </cell>
          <cell r="DZ1637">
            <v>805.65</v>
          </cell>
          <cell r="EA1637">
            <v>842.28</v>
          </cell>
          <cell r="EB1637">
            <v>495.26</v>
          </cell>
          <cell r="EC1637">
            <v>177.64</v>
          </cell>
          <cell r="ED1637">
            <v>169.91</v>
          </cell>
          <cell r="EE1637">
            <v>162.19</v>
          </cell>
          <cell r="EF1637">
            <v>177.64</v>
          </cell>
          <cell r="EG1637">
            <v>162.19</v>
          </cell>
          <cell r="EH1637">
            <v>169.91</v>
          </cell>
        </row>
        <row r="1638">
          <cell r="AE1638">
            <v>8279.08</v>
          </cell>
          <cell r="AF1638">
            <v>7189.49</v>
          </cell>
          <cell r="AG1638">
            <v>7904.39</v>
          </cell>
          <cell r="AH1638">
            <v>7621.6</v>
          </cell>
          <cell r="AI1638">
            <v>8387.2099999999991</v>
          </cell>
          <cell r="AJ1638">
            <v>7521.79</v>
          </cell>
          <cell r="AK1638">
            <v>8059.26</v>
          </cell>
          <cell r="AL1638">
            <v>7589.92</v>
          </cell>
          <cell r="AM1638">
            <v>7541.59</v>
          </cell>
          <cell r="AN1638">
            <v>8388.7900000000009</v>
          </cell>
          <cell r="AO1638">
            <v>8026.38</v>
          </cell>
          <cell r="AP1638">
            <v>7357.03</v>
          </cell>
          <cell r="AQ1638" t="str">
            <v>0</v>
          </cell>
          <cell r="AR1638" t="str">
            <v>0</v>
          </cell>
          <cell r="AS1638" t="str">
            <v>0</v>
          </cell>
          <cell r="AT1638" t="str">
            <v>0</v>
          </cell>
          <cell r="AU1638" t="str">
            <v>0</v>
          </cell>
          <cell r="AV1638" t="str">
            <v>0</v>
          </cell>
          <cell r="AW1638" t="str">
            <v>0</v>
          </cell>
          <cell r="AX1638" t="str">
            <v>0</v>
          </cell>
          <cell r="AY1638" t="str">
            <v>0</v>
          </cell>
          <cell r="AZ1638" t="str">
            <v>0</v>
          </cell>
          <cell r="BA1638" t="str">
            <v>0</v>
          </cell>
          <cell r="BB1638" t="str">
            <v>0</v>
          </cell>
          <cell r="BC1638">
            <v>3607.16</v>
          </cell>
          <cell r="BD1638">
            <v>2849.45</v>
          </cell>
          <cell r="BE1638">
            <v>2944.75</v>
          </cell>
          <cell r="BF1638">
            <v>3040.0499999999997</v>
          </cell>
          <cell r="BG1638">
            <v>3135.33</v>
          </cell>
          <cell r="BH1638">
            <v>2849.45</v>
          </cell>
          <cell r="BI1638">
            <v>3135.33</v>
          </cell>
          <cell r="BJ1638">
            <v>3511.88</v>
          </cell>
          <cell r="BK1638">
            <v>2944.75</v>
          </cell>
          <cell r="BL1638">
            <v>3135.33</v>
          </cell>
          <cell r="BM1638">
            <v>2944.75</v>
          </cell>
          <cell r="BN1638">
            <v>3040.0499999999997</v>
          </cell>
          <cell r="BO1638" t="str">
            <v>0</v>
          </cell>
          <cell r="BP1638" t="str">
            <v>0</v>
          </cell>
          <cell r="BQ1638" t="str">
            <v>0</v>
          </cell>
          <cell r="BR1638" t="str">
            <v>0</v>
          </cell>
          <cell r="BS1638" t="str">
            <v>0</v>
          </cell>
          <cell r="BT1638" t="str">
            <v>0</v>
          </cell>
          <cell r="BU1638" t="str">
            <v>0</v>
          </cell>
          <cell r="BV1638" t="str">
            <v>0</v>
          </cell>
          <cell r="BW1638" t="str">
            <v>0</v>
          </cell>
          <cell r="BX1638" t="str">
            <v>0</v>
          </cell>
          <cell r="BY1638" t="str">
            <v>0</v>
          </cell>
          <cell r="BZ1638" t="str">
            <v>0</v>
          </cell>
          <cell r="CA1638">
            <v>489.28</v>
          </cell>
          <cell r="CB1638">
            <v>485.72</v>
          </cell>
          <cell r="CC1638">
            <v>491.66</v>
          </cell>
          <cell r="CD1638">
            <v>427.49</v>
          </cell>
          <cell r="CE1638">
            <v>425.12</v>
          </cell>
          <cell r="CF1638">
            <v>409.67</v>
          </cell>
          <cell r="CG1638">
            <v>433.43</v>
          </cell>
          <cell r="CH1638">
            <v>402.54</v>
          </cell>
          <cell r="CI1638">
            <v>389.47</v>
          </cell>
          <cell r="CJ1638">
            <v>393.03</v>
          </cell>
          <cell r="CK1638">
            <v>389.47</v>
          </cell>
          <cell r="CL1638">
            <v>414.42</v>
          </cell>
          <cell r="CM1638">
            <v>396.07</v>
          </cell>
          <cell r="CN1638">
            <v>396.07</v>
          </cell>
          <cell r="CO1638">
            <v>0</v>
          </cell>
          <cell r="CP1638">
            <v>792.14</v>
          </cell>
          <cell r="CQ1638">
            <v>396.07</v>
          </cell>
          <cell r="CR1638">
            <v>0</v>
          </cell>
          <cell r="CS1638">
            <v>396.07</v>
          </cell>
          <cell r="CT1638">
            <v>396.07</v>
          </cell>
          <cell r="CU1638">
            <v>396.07</v>
          </cell>
          <cell r="CV1638">
            <v>396.07</v>
          </cell>
          <cell r="CW1638">
            <v>0</v>
          </cell>
          <cell r="CX1638">
            <v>792.14</v>
          </cell>
          <cell r="CY1638" t="str">
            <v>0</v>
          </cell>
          <cell r="CZ1638" t="str">
            <v>0</v>
          </cell>
          <cell r="DA1638" t="str">
            <v>0</v>
          </cell>
          <cell r="DB1638" t="str">
            <v>0</v>
          </cell>
          <cell r="DC1638" t="str">
            <v>0</v>
          </cell>
          <cell r="DD1638" t="str">
            <v>0</v>
          </cell>
          <cell r="DE1638" t="str">
            <v>0</v>
          </cell>
          <cell r="DF1638" t="str">
            <v>0</v>
          </cell>
          <cell r="DG1638" t="str">
            <v>0</v>
          </cell>
          <cell r="DH1638" t="str">
            <v>0</v>
          </cell>
          <cell r="DI1638" t="str">
            <v>0</v>
          </cell>
          <cell r="DJ1638" t="str">
            <v>0</v>
          </cell>
          <cell r="DK1638">
            <v>728.77</v>
          </cell>
          <cell r="DL1638">
            <v>633.71</v>
          </cell>
          <cell r="DM1638">
            <v>665.4</v>
          </cell>
          <cell r="DN1638">
            <v>697.09</v>
          </cell>
          <cell r="DO1638">
            <v>728.77</v>
          </cell>
          <cell r="DP1638">
            <v>633.71</v>
          </cell>
          <cell r="DQ1638">
            <v>728.77</v>
          </cell>
          <cell r="DR1638">
            <v>697.09</v>
          </cell>
          <cell r="DS1638">
            <v>665.4</v>
          </cell>
          <cell r="DT1638">
            <v>728.77</v>
          </cell>
          <cell r="DU1638">
            <v>665.4</v>
          </cell>
          <cell r="DV1638">
            <v>697.09</v>
          </cell>
          <cell r="DW1638">
            <v>842.28</v>
          </cell>
          <cell r="DX1638">
            <v>732.42000000000007</v>
          </cell>
          <cell r="DY1638">
            <v>769.04</v>
          </cell>
          <cell r="DZ1638">
            <v>805.65</v>
          </cell>
          <cell r="EA1638">
            <v>842.28</v>
          </cell>
          <cell r="EB1638">
            <v>495.26</v>
          </cell>
          <cell r="EC1638">
            <v>177.64</v>
          </cell>
          <cell r="ED1638">
            <v>169.91</v>
          </cell>
          <cell r="EE1638">
            <v>162.19</v>
          </cell>
          <cell r="EF1638">
            <v>177.64</v>
          </cell>
          <cell r="EG1638">
            <v>162.19</v>
          </cell>
          <cell r="EH1638">
            <v>169.91</v>
          </cell>
        </row>
        <row r="1639">
          <cell r="AE1639" t="str">
            <v>0</v>
          </cell>
          <cell r="AF1639" t="str">
            <v>0</v>
          </cell>
          <cell r="AG1639" t="str">
            <v>0</v>
          </cell>
          <cell r="AH1639">
            <v>7202.87</v>
          </cell>
          <cell r="AI1639">
            <v>7927.12</v>
          </cell>
          <cell r="AJ1639">
            <v>7118.41</v>
          </cell>
          <cell r="AK1639">
            <v>7644.14</v>
          </cell>
          <cell r="AL1639">
            <v>7210.15</v>
          </cell>
          <cell r="AM1639">
            <v>7137.13</v>
          </cell>
          <cell r="AN1639">
            <v>7931.12</v>
          </cell>
          <cell r="AO1639">
            <v>7586.95</v>
          </cell>
          <cell r="AP1639">
            <v>6976.19</v>
          </cell>
          <cell r="AQ1639" t="str">
            <v>0</v>
          </cell>
          <cell r="AR1639" t="str">
            <v>0</v>
          </cell>
          <cell r="AS1639" t="str">
            <v>0</v>
          </cell>
          <cell r="AT1639" t="str">
            <v>0</v>
          </cell>
          <cell r="AU1639" t="str">
            <v>0</v>
          </cell>
          <cell r="AV1639" t="str">
            <v>0</v>
          </cell>
          <cell r="AW1639" t="str">
            <v>0</v>
          </cell>
          <cell r="AX1639" t="str">
            <v>0</v>
          </cell>
          <cell r="AY1639" t="str">
            <v>0</v>
          </cell>
          <cell r="AZ1639" t="str">
            <v>0</v>
          </cell>
          <cell r="BA1639" t="str">
            <v>0</v>
          </cell>
          <cell r="BB1639" t="str">
            <v>0</v>
          </cell>
          <cell r="BC1639" t="str">
            <v>0</v>
          </cell>
          <cell r="BD1639" t="str">
            <v>0</v>
          </cell>
          <cell r="BE1639" t="str">
            <v>0</v>
          </cell>
          <cell r="BF1639">
            <v>2889.82</v>
          </cell>
          <cell r="BG1639">
            <v>2979.69</v>
          </cell>
          <cell r="BH1639">
            <v>2710.1200000000003</v>
          </cell>
          <cell r="BI1639">
            <v>2979.69</v>
          </cell>
          <cell r="BJ1639">
            <v>3346.4300000000003</v>
          </cell>
          <cell r="BK1639">
            <v>2799.98</v>
          </cell>
          <cell r="BL1639">
            <v>2979.69</v>
          </cell>
          <cell r="BM1639">
            <v>2799.98</v>
          </cell>
          <cell r="BN1639">
            <v>2889.82</v>
          </cell>
          <cell r="BO1639" t="str">
            <v>0</v>
          </cell>
          <cell r="BP1639" t="str">
            <v>0</v>
          </cell>
          <cell r="BQ1639" t="str">
            <v>0</v>
          </cell>
          <cell r="BR1639" t="str">
            <v>0</v>
          </cell>
          <cell r="BS1639" t="str">
            <v>0</v>
          </cell>
          <cell r="BT1639" t="str">
            <v>0</v>
          </cell>
          <cell r="BU1639" t="str">
            <v>0</v>
          </cell>
          <cell r="BV1639" t="str">
            <v>0</v>
          </cell>
          <cell r="BW1639" t="str">
            <v>0</v>
          </cell>
          <cell r="BX1639" t="str">
            <v>0</v>
          </cell>
          <cell r="BY1639" t="str">
            <v>0</v>
          </cell>
          <cell r="BZ1639" t="str">
            <v>0</v>
          </cell>
          <cell r="CA1639" t="str">
            <v>0</v>
          </cell>
          <cell r="CB1639" t="str">
            <v>0</v>
          </cell>
          <cell r="CC1639" t="str">
            <v>0</v>
          </cell>
          <cell r="CD1639">
            <v>403.08</v>
          </cell>
          <cell r="CE1639">
            <v>400.83</v>
          </cell>
          <cell r="CF1639">
            <v>386.27</v>
          </cell>
          <cell r="CG1639">
            <v>408.68</v>
          </cell>
          <cell r="CH1639">
            <v>379.55</v>
          </cell>
          <cell r="CI1639">
            <v>367.22</v>
          </cell>
          <cell r="CJ1639">
            <v>370.59</v>
          </cell>
          <cell r="CK1639">
            <v>367.22</v>
          </cell>
          <cell r="CL1639">
            <v>390.75</v>
          </cell>
          <cell r="CM1639" t="str">
            <v>0</v>
          </cell>
          <cell r="CN1639" t="str">
            <v>0</v>
          </cell>
          <cell r="CO1639" t="str">
            <v>0</v>
          </cell>
          <cell r="CP1639">
            <v>746.9</v>
          </cell>
          <cell r="CQ1639">
            <v>373.45</v>
          </cell>
          <cell r="CR1639">
            <v>0</v>
          </cell>
          <cell r="CS1639">
            <v>373.45</v>
          </cell>
          <cell r="CT1639">
            <v>373.45</v>
          </cell>
          <cell r="CU1639">
            <v>373.45</v>
          </cell>
          <cell r="CV1639">
            <v>373.45</v>
          </cell>
          <cell r="CW1639">
            <v>0</v>
          </cell>
          <cell r="CX1639">
            <v>746.9</v>
          </cell>
          <cell r="CY1639" t="str">
            <v>0</v>
          </cell>
          <cell r="CZ1639" t="str">
            <v>0</v>
          </cell>
          <cell r="DA1639" t="str">
            <v>0</v>
          </cell>
          <cell r="DB1639" t="str">
            <v>0</v>
          </cell>
          <cell r="DC1639" t="str">
            <v>0</v>
          </cell>
          <cell r="DD1639" t="str">
            <v>0</v>
          </cell>
          <cell r="DE1639" t="str">
            <v>0</v>
          </cell>
          <cell r="DF1639" t="str">
            <v>0</v>
          </cell>
          <cell r="DG1639" t="str">
            <v>0</v>
          </cell>
          <cell r="DH1639" t="str">
            <v>0</v>
          </cell>
          <cell r="DI1639" t="str">
            <v>0</v>
          </cell>
          <cell r="DJ1639" t="str">
            <v>0</v>
          </cell>
          <cell r="DK1639" t="str">
            <v>0</v>
          </cell>
          <cell r="DL1639" t="str">
            <v>0</v>
          </cell>
          <cell r="DM1639" t="str">
            <v>0</v>
          </cell>
          <cell r="DN1639">
            <v>657.27</v>
          </cell>
          <cell r="DO1639">
            <v>687.14</v>
          </cell>
          <cell r="DP1639">
            <v>597.52</v>
          </cell>
          <cell r="DQ1639">
            <v>687.14</v>
          </cell>
          <cell r="DR1639">
            <v>657.27</v>
          </cell>
          <cell r="DS1639">
            <v>627.39</v>
          </cell>
          <cell r="DT1639">
            <v>687.14</v>
          </cell>
          <cell r="DU1639">
            <v>627.39</v>
          </cell>
          <cell r="DV1639">
            <v>657.27</v>
          </cell>
          <cell r="DW1639" t="str">
            <v>0</v>
          </cell>
          <cell r="DX1639" t="str">
            <v>0</v>
          </cell>
          <cell r="DY1639" t="str">
            <v>0</v>
          </cell>
          <cell r="DZ1639">
            <v>759.6400000000001</v>
          </cell>
          <cell r="EA1639">
            <v>794.17000000000007</v>
          </cell>
          <cell r="EB1639">
            <v>690.56999999999994</v>
          </cell>
          <cell r="EC1639">
            <v>794.17000000000007</v>
          </cell>
          <cell r="ED1639">
            <v>759.6400000000001</v>
          </cell>
          <cell r="EE1639">
            <v>646.39</v>
          </cell>
          <cell r="EF1639">
            <v>167.49</v>
          </cell>
          <cell r="EG1639">
            <v>152.93</v>
          </cell>
          <cell r="EH1639">
            <v>160.21</v>
          </cell>
        </row>
        <row r="1640">
          <cell r="AE1640" t="str">
            <v>0</v>
          </cell>
          <cell r="AF1640" t="str">
            <v>0</v>
          </cell>
          <cell r="AG1640" t="str">
            <v>0</v>
          </cell>
          <cell r="AH1640">
            <v>7202.87</v>
          </cell>
          <cell r="AI1640">
            <v>7927.12</v>
          </cell>
          <cell r="AJ1640">
            <v>7118.41</v>
          </cell>
          <cell r="AK1640">
            <v>7644.14</v>
          </cell>
          <cell r="AL1640">
            <v>7210.15</v>
          </cell>
          <cell r="AM1640">
            <v>7137.13</v>
          </cell>
          <cell r="AN1640">
            <v>7931.12</v>
          </cell>
          <cell r="AO1640">
            <v>7586.95</v>
          </cell>
          <cell r="AP1640">
            <v>6976.19</v>
          </cell>
          <cell r="AQ1640" t="str">
            <v>0</v>
          </cell>
          <cell r="AR1640" t="str">
            <v>0</v>
          </cell>
          <cell r="AS1640" t="str">
            <v>0</v>
          </cell>
          <cell r="AT1640" t="str">
            <v>0</v>
          </cell>
          <cell r="AU1640" t="str">
            <v>0</v>
          </cell>
          <cell r="AV1640" t="str">
            <v>0</v>
          </cell>
          <cell r="AW1640" t="str">
            <v>0</v>
          </cell>
          <cell r="AX1640" t="str">
            <v>0</v>
          </cell>
          <cell r="AY1640" t="str">
            <v>0</v>
          </cell>
          <cell r="AZ1640" t="str">
            <v>0</v>
          </cell>
          <cell r="BA1640" t="str">
            <v>0</v>
          </cell>
          <cell r="BB1640" t="str">
            <v>0</v>
          </cell>
          <cell r="BC1640" t="str">
            <v>0</v>
          </cell>
          <cell r="BD1640" t="str">
            <v>0</v>
          </cell>
          <cell r="BE1640" t="str">
            <v>0</v>
          </cell>
          <cell r="BF1640">
            <v>2889.82</v>
          </cell>
          <cell r="BG1640">
            <v>2979.69</v>
          </cell>
          <cell r="BH1640">
            <v>2710.1200000000003</v>
          </cell>
          <cell r="BI1640">
            <v>2979.69</v>
          </cell>
          <cell r="BJ1640">
            <v>3346.4300000000003</v>
          </cell>
          <cell r="BK1640">
            <v>2799.98</v>
          </cell>
          <cell r="BL1640">
            <v>2979.69</v>
          </cell>
          <cell r="BM1640">
            <v>2799.98</v>
          </cell>
          <cell r="BN1640">
            <v>2889.82</v>
          </cell>
          <cell r="BO1640" t="str">
            <v>0</v>
          </cell>
          <cell r="BP1640" t="str">
            <v>0</v>
          </cell>
          <cell r="BQ1640" t="str">
            <v>0</v>
          </cell>
          <cell r="BR1640" t="str">
            <v>0</v>
          </cell>
          <cell r="BS1640" t="str">
            <v>0</v>
          </cell>
          <cell r="BT1640" t="str">
            <v>0</v>
          </cell>
          <cell r="BU1640" t="str">
            <v>0</v>
          </cell>
          <cell r="BV1640" t="str">
            <v>0</v>
          </cell>
          <cell r="BW1640" t="str">
            <v>0</v>
          </cell>
          <cell r="BX1640" t="str">
            <v>0</v>
          </cell>
          <cell r="BY1640" t="str">
            <v>0</v>
          </cell>
          <cell r="BZ1640" t="str">
            <v>0</v>
          </cell>
          <cell r="CA1640" t="str">
            <v>0</v>
          </cell>
          <cell r="CB1640" t="str">
            <v>0</v>
          </cell>
          <cell r="CC1640" t="str">
            <v>0</v>
          </cell>
          <cell r="CD1640">
            <v>403.08</v>
          </cell>
          <cell r="CE1640">
            <v>400.83</v>
          </cell>
          <cell r="CF1640">
            <v>386.27</v>
          </cell>
          <cell r="CG1640">
            <v>408.68</v>
          </cell>
          <cell r="CH1640">
            <v>379.55</v>
          </cell>
          <cell r="CI1640">
            <v>367.22</v>
          </cell>
          <cell r="CJ1640">
            <v>370.59</v>
          </cell>
          <cell r="CK1640">
            <v>367.22</v>
          </cell>
          <cell r="CL1640">
            <v>390.75</v>
          </cell>
          <cell r="CM1640" t="str">
            <v>0</v>
          </cell>
          <cell r="CN1640" t="str">
            <v>0</v>
          </cell>
          <cell r="CO1640" t="str">
            <v>0</v>
          </cell>
          <cell r="CP1640">
            <v>746.9</v>
          </cell>
          <cell r="CQ1640">
            <v>373.45</v>
          </cell>
          <cell r="CR1640">
            <v>0</v>
          </cell>
          <cell r="CS1640">
            <v>373.45</v>
          </cell>
          <cell r="CT1640">
            <v>373.45</v>
          </cell>
          <cell r="CU1640">
            <v>373.45</v>
          </cell>
          <cell r="CV1640">
            <v>373.45</v>
          </cell>
          <cell r="CW1640">
            <v>0</v>
          </cell>
          <cell r="CX1640">
            <v>746.9</v>
          </cell>
          <cell r="CY1640" t="str">
            <v>0</v>
          </cell>
          <cell r="CZ1640" t="str">
            <v>0</v>
          </cell>
          <cell r="DA1640" t="str">
            <v>0</v>
          </cell>
          <cell r="DB1640" t="str">
            <v>0</v>
          </cell>
          <cell r="DC1640" t="str">
            <v>0</v>
          </cell>
          <cell r="DD1640" t="str">
            <v>0</v>
          </cell>
          <cell r="DE1640" t="str">
            <v>0</v>
          </cell>
          <cell r="DF1640" t="str">
            <v>0</v>
          </cell>
          <cell r="DG1640" t="str">
            <v>0</v>
          </cell>
          <cell r="DH1640" t="str">
            <v>0</v>
          </cell>
          <cell r="DI1640" t="str">
            <v>0</v>
          </cell>
          <cell r="DJ1640" t="str">
            <v>0</v>
          </cell>
          <cell r="DK1640" t="str">
            <v>0</v>
          </cell>
          <cell r="DL1640" t="str">
            <v>0</v>
          </cell>
          <cell r="DM1640" t="str">
            <v>0</v>
          </cell>
          <cell r="DN1640">
            <v>657.27</v>
          </cell>
          <cell r="DO1640">
            <v>687.14</v>
          </cell>
          <cell r="DP1640">
            <v>597.52</v>
          </cell>
          <cell r="DQ1640">
            <v>687.14</v>
          </cell>
          <cell r="DR1640">
            <v>657.27</v>
          </cell>
          <cell r="DS1640">
            <v>627.39</v>
          </cell>
          <cell r="DT1640">
            <v>687.14</v>
          </cell>
          <cell r="DU1640">
            <v>627.39</v>
          </cell>
          <cell r="DV1640">
            <v>657.27</v>
          </cell>
          <cell r="DW1640" t="str">
            <v>0</v>
          </cell>
          <cell r="DX1640" t="str">
            <v>0</v>
          </cell>
          <cell r="DY1640" t="str">
            <v>0</v>
          </cell>
          <cell r="DZ1640">
            <v>759.6400000000001</v>
          </cell>
          <cell r="EA1640">
            <v>794.17000000000007</v>
          </cell>
          <cell r="EB1640">
            <v>690.56999999999994</v>
          </cell>
          <cell r="EC1640">
            <v>794.17000000000007</v>
          </cell>
          <cell r="ED1640">
            <v>759.6400000000001</v>
          </cell>
          <cell r="EE1640">
            <v>646.39</v>
          </cell>
          <cell r="EF1640">
            <v>167.49</v>
          </cell>
          <cell r="EG1640">
            <v>152.93</v>
          </cell>
          <cell r="EH1640">
            <v>160.21</v>
          </cell>
        </row>
        <row r="1641">
          <cell r="AE1641" t="str">
            <v>0</v>
          </cell>
          <cell r="AF1641" t="str">
            <v>0</v>
          </cell>
          <cell r="AG1641" t="str">
            <v>0</v>
          </cell>
          <cell r="AH1641">
            <v>4852.47</v>
          </cell>
          <cell r="AI1641">
            <v>5340.38</v>
          </cell>
          <cell r="AJ1641">
            <v>4795.5600000000004</v>
          </cell>
          <cell r="AK1641">
            <v>5149.74</v>
          </cell>
          <cell r="AL1641">
            <v>4857.37</v>
          </cell>
          <cell r="AM1641">
            <v>4808.18</v>
          </cell>
          <cell r="AN1641">
            <v>5343.08</v>
          </cell>
          <cell r="AO1641">
            <v>5111.21</v>
          </cell>
          <cell r="AP1641">
            <v>4699.76</v>
          </cell>
          <cell r="AQ1641" t="str">
            <v>0</v>
          </cell>
          <cell r="AR1641" t="str">
            <v>0</v>
          </cell>
          <cell r="AS1641" t="str">
            <v>0</v>
          </cell>
          <cell r="AT1641" t="str">
            <v>0</v>
          </cell>
          <cell r="AU1641" t="str">
            <v>0</v>
          </cell>
          <cell r="AV1641" t="str">
            <v>0</v>
          </cell>
          <cell r="AW1641" t="str">
            <v>0</v>
          </cell>
          <cell r="AX1641" t="str">
            <v>0</v>
          </cell>
          <cell r="AY1641" t="str">
            <v>0</v>
          </cell>
          <cell r="AZ1641" t="str">
            <v>0</v>
          </cell>
          <cell r="BA1641" t="str">
            <v>0</v>
          </cell>
          <cell r="BB1641" t="str">
            <v>0</v>
          </cell>
          <cell r="BC1641" t="str">
            <v>0</v>
          </cell>
          <cell r="BD1641" t="str">
            <v>0</v>
          </cell>
          <cell r="BE1641" t="str">
            <v>0</v>
          </cell>
          <cell r="BF1641">
            <v>1874.3</v>
          </cell>
          <cell r="BG1641">
            <v>1934.8500000000004</v>
          </cell>
          <cell r="BH1641">
            <v>1753.25</v>
          </cell>
          <cell r="BI1641">
            <v>1934.8500000000004</v>
          </cell>
          <cell r="BJ1641">
            <v>2145.6400000000003</v>
          </cell>
          <cell r="BK1641">
            <v>1813.7700000000002</v>
          </cell>
          <cell r="BL1641">
            <v>1934.8500000000004</v>
          </cell>
          <cell r="BM1641">
            <v>1813.7700000000002</v>
          </cell>
          <cell r="BN1641">
            <v>1874.3</v>
          </cell>
          <cell r="BO1641" t="str">
            <v>0</v>
          </cell>
          <cell r="BP1641" t="str">
            <v>0</v>
          </cell>
          <cell r="BQ1641" t="str">
            <v>0</v>
          </cell>
          <cell r="BR1641" t="str">
            <v>0</v>
          </cell>
          <cell r="BS1641" t="str">
            <v>0</v>
          </cell>
          <cell r="BT1641" t="str">
            <v>0</v>
          </cell>
          <cell r="BU1641" t="str">
            <v>0</v>
          </cell>
          <cell r="BV1641" t="str">
            <v>0</v>
          </cell>
          <cell r="BW1641" t="str">
            <v>0</v>
          </cell>
          <cell r="BX1641" t="str">
            <v>0</v>
          </cell>
          <cell r="BY1641" t="str">
            <v>0</v>
          </cell>
          <cell r="BZ1641" t="str">
            <v>0</v>
          </cell>
          <cell r="CA1641" t="str">
            <v>0</v>
          </cell>
          <cell r="CB1641" t="str">
            <v>0</v>
          </cell>
          <cell r="CC1641" t="str">
            <v>0</v>
          </cell>
          <cell r="CD1641">
            <v>271.55</v>
          </cell>
          <cell r="CE1641">
            <v>270.04000000000002</v>
          </cell>
          <cell r="CF1641">
            <v>260.22000000000003</v>
          </cell>
          <cell r="CG1641">
            <v>275.32</v>
          </cell>
          <cell r="CH1641">
            <v>255.7</v>
          </cell>
          <cell r="CI1641">
            <v>247.39</v>
          </cell>
          <cell r="CJ1641">
            <v>249.66</v>
          </cell>
          <cell r="CK1641">
            <v>247.39</v>
          </cell>
          <cell r="CL1641">
            <v>263.24</v>
          </cell>
          <cell r="CM1641" t="str">
            <v>0</v>
          </cell>
          <cell r="CN1641" t="str">
            <v>0</v>
          </cell>
          <cell r="CO1641" t="str">
            <v>0</v>
          </cell>
          <cell r="CP1641">
            <v>503.17</v>
          </cell>
          <cell r="CQ1641">
            <v>251.59</v>
          </cell>
          <cell r="CR1641">
            <v>0</v>
          </cell>
          <cell r="CS1641">
            <v>251.59</v>
          </cell>
          <cell r="CT1641">
            <v>251.59</v>
          </cell>
          <cell r="CU1641">
            <v>251.59</v>
          </cell>
          <cell r="CV1641">
            <v>251.59</v>
          </cell>
          <cell r="CW1641">
            <v>0</v>
          </cell>
          <cell r="CX1641">
            <v>503.17</v>
          </cell>
          <cell r="CY1641" t="str">
            <v>0</v>
          </cell>
          <cell r="CZ1641" t="str">
            <v>0</v>
          </cell>
          <cell r="DA1641" t="str">
            <v>0</v>
          </cell>
          <cell r="DB1641" t="str">
            <v>0</v>
          </cell>
          <cell r="DC1641" t="str">
            <v>0</v>
          </cell>
          <cell r="DD1641" t="str">
            <v>0</v>
          </cell>
          <cell r="DE1641" t="str">
            <v>0</v>
          </cell>
          <cell r="DF1641" t="str">
            <v>0</v>
          </cell>
          <cell r="DG1641" t="str">
            <v>0</v>
          </cell>
          <cell r="DH1641" t="str">
            <v>0</v>
          </cell>
          <cell r="DI1641" t="str">
            <v>0</v>
          </cell>
          <cell r="DJ1641" t="str">
            <v>0</v>
          </cell>
          <cell r="DK1641" t="str">
            <v>0</v>
          </cell>
          <cell r="DL1641" t="str">
            <v>0</v>
          </cell>
          <cell r="DM1641" t="str">
            <v>0</v>
          </cell>
          <cell r="DN1641">
            <v>442.79</v>
          </cell>
          <cell r="DO1641">
            <v>462.92</v>
          </cell>
          <cell r="DP1641">
            <v>402.54</v>
          </cell>
          <cell r="DQ1641">
            <v>462.92</v>
          </cell>
          <cell r="DR1641">
            <v>442.79</v>
          </cell>
          <cell r="DS1641">
            <v>422.67</v>
          </cell>
          <cell r="DT1641">
            <v>462.92</v>
          </cell>
          <cell r="DU1641">
            <v>422.67</v>
          </cell>
          <cell r="DV1641">
            <v>442.79</v>
          </cell>
          <cell r="DW1641" t="str">
            <v>0</v>
          </cell>
          <cell r="DX1641" t="str">
            <v>0</v>
          </cell>
          <cell r="DY1641" t="str">
            <v>0</v>
          </cell>
          <cell r="DZ1641">
            <v>511.76000000000005</v>
          </cell>
          <cell r="EA1641">
            <v>535.02</v>
          </cell>
          <cell r="EB1641">
            <v>465.23</v>
          </cell>
          <cell r="EC1641">
            <v>535.02</v>
          </cell>
          <cell r="ED1641">
            <v>511.76000000000005</v>
          </cell>
          <cell r="EE1641">
            <v>488.48999999999995</v>
          </cell>
          <cell r="EF1641">
            <v>535.02</v>
          </cell>
          <cell r="EG1641">
            <v>488.48999999999995</v>
          </cell>
          <cell r="EH1641">
            <v>386.29</v>
          </cell>
        </row>
        <row r="1642">
          <cell r="AE1642" t="str">
            <v>0</v>
          </cell>
          <cell r="AF1642" t="str">
            <v>0</v>
          </cell>
          <cell r="AG1642" t="str">
            <v>0</v>
          </cell>
          <cell r="AH1642">
            <v>7202.87</v>
          </cell>
          <cell r="AI1642">
            <v>7927.12</v>
          </cell>
          <cell r="AJ1642">
            <v>7118.41</v>
          </cell>
          <cell r="AK1642">
            <v>7644.14</v>
          </cell>
          <cell r="AL1642">
            <v>7210.15</v>
          </cell>
          <cell r="AM1642">
            <v>7137.13</v>
          </cell>
          <cell r="AN1642">
            <v>7931.12</v>
          </cell>
          <cell r="AO1642">
            <v>7586.95</v>
          </cell>
          <cell r="AP1642">
            <v>6976.19</v>
          </cell>
          <cell r="AQ1642" t="str">
            <v>0</v>
          </cell>
          <cell r="AR1642" t="str">
            <v>0</v>
          </cell>
          <cell r="AS1642" t="str">
            <v>0</v>
          </cell>
          <cell r="AT1642" t="str">
            <v>0</v>
          </cell>
          <cell r="AU1642" t="str">
            <v>0</v>
          </cell>
          <cell r="AV1642" t="str">
            <v>0</v>
          </cell>
          <cell r="AW1642" t="str">
            <v>0</v>
          </cell>
          <cell r="AX1642" t="str">
            <v>0</v>
          </cell>
          <cell r="AY1642" t="str">
            <v>0</v>
          </cell>
          <cell r="AZ1642" t="str">
            <v>0</v>
          </cell>
          <cell r="BA1642" t="str">
            <v>0</v>
          </cell>
          <cell r="BB1642" t="str">
            <v>0</v>
          </cell>
          <cell r="BC1642" t="str">
            <v>0</v>
          </cell>
          <cell r="BD1642" t="str">
            <v>0</v>
          </cell>
          <cell r="BE1642" t="str">
            <v>0</v>
          </cell>
          <cell r="BF1642">
            <v>2889.82</v>
          </cell>
          <cell r="BG1642">
            <v>2979.69</v>
          </cell>
          <cell r="BH1642">
            <v>2710.1200000000003</v>
          </cell>
          <cell r="BI1642">
            <v>2979.69</v>
          </cell>
          <cell r="BJ1642">
            <v>3346.4300000000003</v>
          </cell>
          <cell r="BK1642">
            <v>2799.98</v>
          </cell>
          <cell r="BL1642">
            <v>2979.69</v>
          </cell>
          <cell r="BM1642">
            <v>2799.98</v>
          </cell>
          <cell r="BN1642">
            <v>2889.82</v>
          </cell>
          <cell r="BO1642" t="str">
            <v>0</v>
          </cell>
          <cell r="BP1642" t="str">
            <v>0</v>
          </cell>
          <cell r="BQ1642" t="str">
            <v>0</v>
          </cell>
          <cell r="BR1642" t="str">
            <v>0</v>
          </cell>
          <cell r="BS1642" t="str">
            <v>0</v>
          </cell>
          <cell r="BT1642" t="str">
            <v>0</v>
          </cell>
          <cell r="BU1642" t="str">
            <v>0</v>
          </cell>
          <cell r="BV1642" t="str">
            <v>0</v>
          </cell>
          <cell r="BW1642" t="str">
            <v>0</v>
          </cell>
          <cell r="BX1642" t="str">
            <v>0</v>
          </cell>
          <cell r="BY1642" t="str">
            <v>0</v>
          </cell>
          <cell r="BZ1642" t="str">
            <v>0</v>
          </cell>
          <cell r="CA1642" t="str">
            <v>0</v>
          </cell>
          <cell r="CB1642" t="str">
            <v>0</v>
          </cell>
          <cell r="CC1642" t="str">
            <v>0</v>
          </cell>
          <cell r="CD1642">
            <v>403.08</v>
          </cell>
          <cell r="CE1642">
            <v>400.83</v>
          </cell>
          <cell r="CF1642">
            <v>386.27</v>
          </cell>
          <cell r="CG1642">
            <v>408.68</v>
          </cell>
          <cell r="CH1642">
            <v>379.55</v>
          </cell>
          <cell r="CI1642">
            <v>367.22</v>
          </cell>
          <cell r="CJ1642">
            <v>370.59</v>
          </cell>
          <cell r="CK1642">
            <v>367.22</v>
          </cell>
          <cell r="CL1642">
            <v>390.75</v>
          </cell>
          <cell r="CM1642" t="str">
            <v>0</v>
          </cell>
          <cell r="CN1642" t="str">
            <v>0</v>
          </cell>
          <cell r="CO1642" t="str">
            <v>0</v>
          </cell>
          <cell r="CP1642">
            <v>746.9</v>
          </cell>
          <cell r="CQ1642">
            <v>373.45</v>
          </cell>
          <cell r="CR1642">
            <v>0</v>
          </cell>
          <cell r="CS1642">
            <v>373.45</v>
          </cell>
          <cell r="CT1642">
            <v>373.45</v>
          </cell>
          <cell r="CU1642">
            <v>373.45</v>
          </cell>
          <cell r="CV1642">
            <v>373.45</v>
          </cell>
          <cell r="CW1642">
            <v>0</v>
          </cell>
          <cell r="CX1642">
            <v>746.9</v>
          </cell>
          <cell r="CY1642" t="str">
            <v>0</v>
          </cell>
          <cell r="CZ1642" t="str">
            <v>0</v>
          </cell>
          <cell r="DA1642" t="str">
            <v>0</v>
          </cell>
          <cell r="DB1642" t="str">
            <v>0</v>
          </cell>
          <cell r="DC1642" t="str">
            <v>0</v>
          </cell>
          <cell r="DD1642" t="str">
            <v>0</v>
          </cell>
          <cell r="DE1642" t="str">
            <v>0</v>
          </cell>
          <cell r="DF1642" t="str">
            <v>0</v>
          </cell>
          <cell r="DG1642" t="str">
            <v>0</v>
          </cell>
          <cell r="DH1642" t="str">
            <v>0</v>
          </cell>
          <cell r="DI1642" t="str">
            <v>0</v>
          </cell>
          <cell r="DJ1642" t="str">
            <v>0</v>
          </cell>
          <cell r="DK1642" t="str">
            <v>0</v>
          </cell>
          <cell r="DL1642" t="str">
            <v>0</v>
          </cell>
          <cell r="DM1642" t="str">
            <v>0</v>
          </cell>
          <cell r="DN1642">
            <v>657.27</v>
          </cell>
          <cell r="DO1642">
            <v>687.14</v>
          </cell>
          <cell r="DP1642">
            <v>597.52</v>
          </cell>
          <cell r="DQ1642">
            <v>687.14</v>
          </cell>
          <cell r="DR1642">
            <v>657.27</v>
          </cell>
          <cell r="DS1642">
            <v>627.39</v>
          </cell>
          <cell r="DT1642">
            <v>687.14</v>
          </cell>
          <cell r="DU1642">
            <v>627.39</v>
          </cell>
          <cell r="DV1642">
            <v>657.27</v>
          </cell>
          <cell r="DW1642" t="str">
            <v>0</v>
          </cell>
          <cell r="DX1642" t="str">
            <v>0</v>
          </cell>
          <cell r="DY1642" t="str">
            <v>0</v>
          </cell>
          <cell r="DZ1642">
            <v>759.6400000000001</v>
          </cell>
          <cell r="EA1642">
            <v>794.17000000000007</v>
          </cell>
          <cell r="EB1642">
            <v>690.56999999999994</v>
          </cell>
          <cell r="EC1642">
            <v>794.17000000000007</v>
          </cell>
          <cell r="ED1642">
            <v>759.6400000000001</v>
          </cell>
          <cell r="EE1642">
            <v>646.39</v>
          </cell>
          <cell r="EF1642">
            <v>167.49</v>
          </cell>
          <cell r="EG1642">
            <v>152.93</v>
          </cell>
          <cell r="EH1642">
            <v>160.21</v>
          </cell>
        </row>
        <row r="1643">
          <cell r="AE1643" t="str">
            <v>0</v>
          </cell>
          <cell r="AF1643" t="str">
            <v>0</v>
          </cell>
          <cell r="AG1643" t="str">
            <v>0</v>
          </cell>
          <cell r="AH1643">
            <v>6975.41</v>
          </cell>
          <cell r="AI1643">
            <v>7676.79</v>
          </cell>
          <cell r="AJ1643">
            <v>6893.63</v>
          </cell>
          <cell r="AK1643">
            <v>7402.74</v>
          </cell>
          <cell r="AL1643">
            <v>6982.46</v>
          </cell>
          <cell r="AM1643">
            <v>6911.74</v>
          </cell>
          <cell r="AN1643">
            <v>7680.66</v>
          </cell>
          <cell r="AO1643">
            <v>7347.36</v>
          </cell>
          <cell r="AP1643">
            <v>6755.89</v>
          </cell>
          <cell r="AQ1643" t="str">
            <v>0</v>
          </cell>
          <cell r="AR1643" t="str">
            <v>0</v>
          </cell>
          <cell r="AS1643" t="str">
            <v>0</v>
          </cell>
          <cell r="AT1643" t="str">
            <v>0</v>
          </cell>
          <cell r="AU1643" t="str">
            <v>0</v>
          </cell>
          <cell r="AV1643" t="str">
            <v>0</v>
          </cell>
          <cell r="AW1643" t="str">
            <v>0</v>
          </cell>
          <cell r="AX1643" t="str">
            <v>0</v>
          </cell>
          <cell r="AY1643" t="str">
            <v>0</v>
          </cell>
          <cell r="AZ1643" t="str">
            <v>0</v>
          </cell>
          <cell r="BA1643" t="str">
            <v>0</v>
          </cell>
          <cell r="BB1643" t="str">
            <v>0</v>
          </cell>
          <cell r="BC1643" t="str">
            <v>0</v>
          </cell>
          <cell r="BD1643" t="str">
            <v>0</v>
          </cell>
          <cell r="BE1643" t="str">
            <v>0</v>
          </cell>
          <cell r="BF1643">
            <v>2791.5699999999997</v>
          </cell>
          <cell r="BG1643">
            <v>2878.57</v>
          </cell>
          <cell r="BH1643">
            <v>2617.5300000000007</v>
          </cell>
          <cell r="BI1643">
            <v>2878.57</v>
          </cell>
          <cell r="BJ1643">
            <v>3230.24</v>
          </cell>
          <cell r="BK1643">
            <v>2704.54</v>
          </cell>
          <cell r="BL1643">
            <v>2878.57</v>
          </cell>
          <cell r="BM1643">
            <v>2704.54</v>
          </cell>
          <cell r="BN1643">
            <v>2791.5699999999997</v>
          </cell>
          <cell r="BO1643" t="str">
            <v>0</v>
          </cell>
          <cell r="BP1643" t="str">
            <v>0</v>
          </cell>
          <cell r="BQ1643" t="str">
            <v>0</v>
          </cell>
          <cell r="BR1643" t="str">
            <v>0</v>
          </cell>
          <cell r="BS1643" t="str">
            <v>0</v>
          </cell>
          <cell r="BT1643" t="str">
            <v>0</v>
          </cell>
          <cell r="BU1643" t="str">
            <v>0</v>
          </cell>
          <cell r="BV1643" t="str">
            <v>0</v>
          </cell>
          <cell r="BW1643" t="str">
            <v>0</v>
          </cell>
          <cell r="BX1643" t="str">
            <v>0</v>
          </cell>
          <cell r="BY1643" t="str">
            <v>0</v>
          </cell>
          <cell r="BZ1643" t="str">
            <v>0</v>
          </cell>
          <cell r="CA1643" t="str">
            <v>0</v>
          </cell>
          <cell r="CB1643" t="str">
            <v>0</v>
          </cell>
          <cell r="CC1643" t="str">
            <v>0</v>
          </cell>
          <cell r="CD1643">
            <v>390.35</v>
          </cell>
          <cell r="CE1643">
            <v>388.18</v>
          </cell>
          <cell r="CF1643">
            <v>374.07</v>
          </cell>
          <cell r="CG1643">
            <v>395.77</v>
          </cell>
          <cell r="CH1643">
            <v>367.56</v>
          </cell>
          <cell r="CI1643">
            <v>355.63</v>
          </cell>
          <cell r="CJ1643">
            <v>358.88</v>
          </cell>
          <cell r="CK1643">
            <v>355.63</v>
          </cell>
          <cell r="CL1643">
            <v>378.41</v>
          </cell>
          <cell r="CM1643" t="str">
            <v>0</v>
          </cell>
          <cell r="CN1643" t="str">
            <v>0</v>
          </cell>
          <cell r="CO1643" t="str">
            <v>0</v>
          </cell>
          <cell r="CP1643">
            <v>723.31</v>
          </cell>
          <cell r="CQ1643">
            <v>361.66</v>
          </cell>
          <cell r="CR1643">
            <v>0</v>
          </cell>
          <cell r="CS1643">
            <v>361.66</v>
          </cell>
          <cell r="CT1643">
            <v>361.66</v>
          </cell>
          <cell r="CU1643">
            <v>361.66</v>
          </cell>
          <cell r="CV1643">
            <v>361.66</v>
          </cell>
          <cell r="CW1643">
            <v>0</v>
          </cell>
          <cell r="CX1643">
            <v>723.31</v>
          </cell>
          <cell r="CY1643" t="str">
            <v>0</v>
          </cell>
          <cell r="CZ1643" t="str">
            <v>0</v>
          </cell>
          <cell r="DA1643" t="str">
            <v>0</v>
          </cell>
          <cell r="DB1643" t="str">
            <v>0</v>
          </cell>
          <cell r="DC1643" t="str">
            <v>0</v>
          </cell>
          <cell r="DD1643" t="str">
            <v>0</v>
          </cell>
          <cell r="DE1643" t="str">
            <v>0</v>
          </cell>
          <cell r="DF1643" t="str">
            <v>0</v>
          </cell>
          <cell r="DG1643" t="str">
            <v>0</v>
          </cell>
          <cell r="DH1643" t="str">
            <v>0</v>
          </cell>
          <cell r="DI1643" t="str">
            <v>0</v>
          </cell>
          <cell r="DJ1643" t="str">
            <v>0</v>
          </cell>
          <cell r="DK1643" t="str">
            <v>0</v>
          </cell>
          <cell r="DL1643" t="str">
            <v>0</v>
          </cell>
          <cell r="DM1643" t="str">
            <v>0</v>
          </cell>
          <cell r="DN1643">
            <v>636.51</v>
          </cell>
          <cell r="DO1643">
            <v>665.45</v>
          </cell>
          <cell r="DP1643">
            <v>578.65</v>
          </cell>
          <cell r="DQ1643">
            <v>665.45</v>
          </cell>
          <cell r="DR1643">
            <v>636.51</v>
          </cell>
          <cell r="DS1643">
            <v>607.58000000000004</v>
          </cell>
          <cell r="DT1643">
            <v>665.45</v>
          </cell>
          <cell r="DU1643">
            <v>607.58000000000004</v>
          </cell>
          <cell r="DV1643">
            <v>636.51</v>
          </cell>
          <cell r="DW1643" t="str">
            <v>0</v>
          </cell>
          <cell r="DX1643" t="str">
            <v>0</v>
          </cell>
          <cell r="DY1643" t="str">
            <v>0</v>
          </cell>
          <cell r="DZ1643">
            <v>735.65</v>
          </cell>
          <cell r="EA1643">
            <v>769.07999999999993</v>
          </cell>
          <cell r="EB1643">
            <v>668.78</v>
          </cell>
          <cell r="EC1643">
            <v>769.07999999999993</v>
          </cell>
          <cell r="ED1643">
            <v>735.65</v>
          </cell>
          <cell r="EE1643">
            <v>700.41</v>
          </cell>
          <cell r="EF1643">
            <v>198.01</v>
          </cell>
          <cell r="EG1643">
            <v>148.1</v>
          </cell>
          <cell r="EH1643">
            <v>155.15</v>
          </cell>
        </row>
        <row r="1644">
          <cell r="AE1644" t="str">
            <v>0</v>
          </cell>
          <cell r="AF1644" t="str">
            <v>0</v>
          </cell>
          <cell r="AG1644" t="str">
            <v>0</v>
          </cell>
          <cell r="AH1644">
            <v>7202.87</v>
          </cell>
          <cell r="AI1644">
            <v>7927.12</v>
          </cell>
          <cell r="AJ1644">
            <v>7118.41</v>
          </cell>
          <cell r="AK1644">
            <v>7644.14</v>
          </cell>
          <cell r="AL1644">
            <v>7210.15</v>
          </cell>
          <cell r="AM1644">
            <v>7137.13</v>
          </cell>
          <cell r="AN1644">
            <v>7931.12</v>
          </cell>
          <cell r="AO1644">
            <v>7586.95</v>
          </cell>
          <cell r="AP1644">
            <v>6976.19</v>
          </cell>
          <cell r="AQ1644" t="str">
            <v>0</v>
          </cell>
          <cell r="AR1644" t="str">
            <v>0</v>
          </cell>
          <cell r="AS1644" t="str">
            <v>0</v>
          </cell>
          <cell r="AT1644" t="str">
            <v>0</v>
          </cell>
          <cell r="AU1644" t="str">
            <v>0</v>
          </cell>
          <cell r="AV1644" t="str">
            <v>0</v>
          </cell>
          <cell r="AW1644" t="str">
            <v>0</v>
          </cell>
          <cell r="AX1644" t="str">
            <v>0</v>
          </cell>
          <cell r="AY1644" t="str">
            <v>0</v>
          </cell>
          <cell r="AZ1644" t="str">
            <v>0</v>
          </cell>
          <cell r="BA1644" t="str">
            <v>0</v>
          </cell>
          <cell r="BB1644" t="str">
            <v>0</v>
          </cell>
          <cell r="BC1644" t="str">
            <v>0</v>
          </cell>
          <cell r="BD1644" t="str">
            <v>0</v>
          </cell>
          <cell r="BE1644" t="str">
            <v>0</v>
          </cell>
          <cell r="BF1644">
            <v>2889.82</v>
          </cell>
          <cell r="BG1644">
            <v>2979.69</v>
          </cell>
          <cell r="BH1644">
            <v>2710.1200000000003</v>
          </cell>
          <cell r="BI1644">
            <v>2979.69</v>
          </cell>
          <cell r="BJ1644">
            <v>3346.4300000000003</v>
          </cell>
          <cell r="BK1644">
            <v>2799.98</v>
          </cell>
          <cell r="BL1644">
            <v>2979.69</v>
          </cell>
          <cell r="BM1644">
            <v>2799.98</v>
          </cell>
          <cell r="BN1644">
            <v>2889.82</v>
          </cell>
          <cell r="BO1644" t="str">
            <v>0</v>
          </cell>
          <cell r="BP1644" t="str">
            <v>0</v>
          </cell>
          <cell r="BQ1644" t="str">
            <v>0</v>
          </cell>
          <cell r="BR1644" t="str">
            <v>0</v>
          </cell>
          <cell r="BS1644" t="str">
            <v>0</v>
          </cell>
          <cell r="BT1644" t="str">
            <v>0</v>
          </cell>
          <cell r="BU1644" t="str">
            <v>0</v>
          </cell>
          <cell r="BV1644" t="str">
            <v>0</v>
          </cell>
          <cell r="BW1644" t="str">
            <v>0</v>
          </cell>
          <cell r="BX1644" t="str">
            <v>0</v>
          </cell>
          <cell r="BY1644" t="str">
            <v>0</v>
          </cell>
          <cell r="BZ1644" t="str">
            <v>0</v>
          </cell>
          <cell r="CA1644" t="str">
            <v>0</v>
          </cell>
          <cell r="CB1644" t="str">
            <v>0</v>
          </cell>
          <cell r="CC1644" t="str">
            <v>0</v>
          </cell>
          <cell r="CD1644">
            <v>403.08</v>
          </cell>
          <cell r="CE1644">
            <v>400.83</v>
          </cell>
          <cell r="CF1644">
            <v>386.27</v>
          </cell>
          <cell r="CG1644">
            <v>408.68</v>
          </cell>
          <cell r="CH1644">
            <v>379.55</v>
          </cell>
          <cell r="CI1644">
            <v>367.22</v>
          </cell>
          <cell r="CJ1644">
            <v>370.59</v>
          </cell>
          <cell r="CK1644">
            <v>367.22</v>
          </cell>
          <cell r="CL1644">
            <v>390.75</v>
          </cell>
          <cell r="CM1644" t="str">
            <v>0</v>
          </cell>
          <cell r="CN1644" t="str">
            <v>0</v>
          </cell>
          <cell r="CO1644" t="str">
            <v>0</v>
          </cell>
          <cell r="CP1644">
            <v>746.9</v>
          </cell>
          <cell r="CQ1644">
            <v>373.45</v>
          </cell>
          <cell r="CR1644">
            <v>0</v>
          </cell>
          <cell r="CS1644">
            <v>373.45</v>
          </cell>
          <cell r="CT1644">
            <v>373.45</v>
          </cell>
          <cell r="CU1644">
            <v>373.45</v>
          </cell>
          <cell r="CV1644">
            <v>373.45</v>
          </cell>
          <cell r="CW1644">
            <v>0</v>
          </cell>
          <cell r="CX1644">
            <v>746.9</v>
          </cell>
          <cell r="CY1644" t="str">
            <v>0</v>
          </cell>
          <cell r="CZ1644" t="str">
            <v>0</v>
          </cell>
          <cell r="DA1644" t="str">
            <v>0</v>
          </cell>
          <cell r="DB1644" t="str">
            <v>0</v>
          </cell>
          <cell r="DC1644" t="str">
            <v>0</v>
          </cell>
          <cell r="DD1644" t="str">
            <v>0</v>
          </cell>
          <cell r="DE1644" t="str">
            <v>0</v>
          </cell>
          <cell r="DF1644" t="str">
            <v>0</v>
          </cell>
          <cell r="DG1644" t="str">
            <v>0</v>
          </cell>
          <cell r="DH1644" t="str">
            <v>0</v>
          </cell>
          <cell r="DI1644" t="str">
            <v>0</v>
          </cell>
          <cell r="DJ1644" t="str">
            <v>0</v>
          </cell>
          <cell r="DK1644" t="str">
            <v>0</v>
          </cell>
          <cell r="DL1644" t="str">
            <v>0</v>
          </cell>
          <cell r="DM1644" t="str">
            <v>0</v>
          </cell>
          <cell r="DN1644">
            <v>657.27</v>
          </cell>
          <cell r="DO1644">
            <v>687.14</v>
          </cell>
          <cell r="DP1644">
            <v>597.52</v>
          </cell>
          <cell r="DQ1644">
            <v>687.14</v>
          </cell>
          <cell r="DR1644">
            <v>657.27</v>
          </cell>
          <cell r="DS1644">
            <v>627.39</v>
          </cell>
          <cell r="DT1644">
            <v>687.14</v>
          </cell>
          <cell r="DU1644">
            <v>627.39</v>
          </cell>
          <cell r="DV1644">
            <v>657.27</v>
          </cell>
          <cell r="DW1644" t="str">
            <v>0</v>
          </cell>
          <cell r="DX1644" t="str">
            <v>0</v>
          </cell>
          <cell r="DY1644" t="str">
            <v>0</v>
          </cell>
          <cell r="DZ1644">
            <v>759.6400000000001</v>
          </cell>
          <cell r="EA1644">
            <v>794.17000000000007</v>
          </cell>
          <cell r="EB1644">
            <v>690.56999999999994</v>
          </cell>
          <cell r="EC1644">
            <v>794.17000000000007</v>
          </cell>
          <cell r="ED1644">
            <v>759.6400000000001</v>
          </cell>
          <cell r="EE1644">
            <v>646.39</v>
          </cell>
          <cell r="EF1644">
            <v>167.49</v>
          </cell>
          <cell r="EG1644">
            <v>152.93</v>
          </cell>
          <cell r="EH1644">
            <v>160.21</v>
          </cell>
        </row>
        <row r="1645">
          <cell r="AE1645" t="str">
            <v>0</v>
          </cell>
          <cell r="AF1645" t="str">
            <v>0</v>
          </cell>
          <cell r="AG1645" t="str">
            <v>0</v>
          </cell>
          <cell r="AH1645">
            <v>6975.41</v>
          </cell>
          <cell r="AI1645">
            <v>7676.79</v>
          </cell>
          <cell r="AJ1645">
            <v>6893.63</v>
          </cell>
          <cell r="AK1645">
            <v>7402.74</v>
          </cell>
          <cell r="AL1645">
            <v>6982.46</v>
          </cell>
          <cell r="AM1645">
            <v>6911.74</v>
          </cell>
          <cell r="AN1645">
            <v>7680.66</v>
          </cell>
          <cell r="AO1645">
            <v>7347.36</v>
          </cell>
          <cell r="AP1645">
            <v>6755.89</v>
          </cell>
          <cell r="AQ1645" t="str">
            <v>0</v>
          </cell>
          <cell r="AR1645" t="str">
            <v>0</v>
          </cell>
          <cell r="AS1645" t="str">
            <v>0</v>
          </cell>
          <cell r="AT1645" t="str">
            <v>0</v>
          </cell>
          <cell r="AU1645" t="str">
            <v>0</v>
          </cell>
          <cell r="AV1645" t="str">
            <v>0</v>
          </cell>
          <cell r="AW1645" t="str">
            <v>0</v>
          </cell>
          <cell r="AX1645" t="str">
            <v>0</v>
          </cell>
          <cell r="AY1645" t="str">
            <v>0</v>
          </cell>
          <cell r="AZ1645" t="str">
            <v>0</v>
          </cell>
          <cell r="BA1645" t="str">
            <v>0</v>
          </cell>
          <cell r="BB1645" t="str">
            <v>0</v>
          </cell>
          <cell r="BC1645" t="str">
            <v>0</v>
          </cell>
          <cell r="BD1645" t="str">
            <v>0</v>
          </cell>
          <cell r="BE1645" t="str">
            <v>0</v>
          </cell>
          <cell r="BF1645">
            <v>2791.5699999999997</v>
          </cell>
          <cell r="BG1645">
            <v>2878.57</v>
          </cell>
          <cell r="BH1645">
            <v>2617.5300000000007</v>
          </cell>
          <cell r="BI1645">
            <v>2878.57</v>
          </cell>
          <cell r="BJ1645">
            <v>3230.24</v>
          </cell>
          <cell r="BK1645">
            <v>2704.54</v>
          </cell>
          <cell r="BL1645">
            <v>2878.57</v>
          </cell>
          <cell r="BM1645">
            <v>2704.54</v>
          </cell>
          <cell r="BN1645">
            <v>2791.5699999999997</v>
          </cell>
          <cell r="BO1645" t="str">
            <v>0</v>
          </cell>
          <cell r="BP1645" t="str">
            <v>0</v>
          </cell>
          <cell r="BQ1645" t="str">
            <v>0</v>
          </cell>
          <cell r="BR1645" t="str">
            <v>0</v>
          </cell>
          <cell r="BS1645" t="str">
            <v>0</v>
          </cell>
          <cell r="BT1645" t="str">
            <v>0</v>
          </cell>
          <cell r="BU1645" t="str">
            <v>0</v>
          </cell>
          <cell r="BV1645" t="str">
            <v>0</v>
          </cell>
          <cell r="BW1645" t="str">
            <v>0</v>
          </cell>
          <cell r="BX1645" t="str">
            <v>0</v>
          </cell>
          <cell r="BY1645" t="str">
            <v>0</v>
          </cell>
          <cell r="BZ1645" t="str">
            <v>0</v>
          </cell>
          <cell r="CA1645" t="str">
            <v>0</v>
          </cell>
          <cell r="CB1645" t="str">
            <v>0</v>
          </cell>
          <cell r="CC1645" t="str">
            <v>0</v>
          </cell>
          <cell r="CD1645">
            <v>390.35</v>
          </cell>
          <cell r="CE1645">
            <v>388.18</v>
          </cell>
          <cell r="CF1645">
            <v>374.07</v>
          </cell>
          <cell r="CG1645">
            <v>395.77</v>
          </cell>
          <cell r="CH1645">
            <v>367.56</v>
          </cell>
          <cell r="CI1645">
            <v>355.63</v>
          </cell>
          <cell r="CJ1645">
            <v>358.88</v>
          </cell>
          <cell r="CK1645">
            <v>355.63</v>
          </cell>
          <cell r="CL1645">
            <v>378.41</v>
          </cell>
          <cell r="CM1645" t="str">
            <v>0</v>
          </cell>
          <cell r="CN1645" t="str">
            <v>0</v>
          </cell>
          <cell r="CO1645" t="str">
            <v>0</v>
          </cell>
          <cell r="CP1645">
            <v>723.31</v>
          </cell>
          <cell r="CQ1645">
            <v>361.66</v>
          </cell>
          <cell r="CR1645">
            <v>0</v>
          </cell>
          <cell r="CS1645">
            <v>361.66</v>
          </cell>
          <cell r="CT1645">
            <v>361.66</v>
          </cell>
          <cell r="CU1645">
            <v>361.66</v>
          </cell>
          <cell r="CV1645">
            <v>361.66</v>
          </cell>
          <cell r="CW1645">
            <v>0</v>
          </cell>
          <cell r="CX1645">
            <v>723.31</v>
          </cell>
          <cell r="CY1645" t="str">
            <v>0</v>
          </cell>
          <cell r="CZ1645" t="str">
            <v>0</v>
          </cell>
          <cell r="DA1645" t="str">
            <v>0</v>
          </cell>
          <cell r="DB1645" t="str">
            <v>0</v>
          </cell>
          <cell r="DC1645" t="str">
            <v>0</v>
          </cell>
          <cell r="DD1645" t="str">
            <v>0</v>
          </cell>
          <cell r="DE1645" t="str">
            <v>0</v>
          </cell>
          <cell r="DF1645" t="str">
            <v>0</v>
          </cell>
          <cell r="DG1645" t="str">
            <v>0</v>
          </cell>
          <cell r="DH1645" t="str">
            <v>0</v>
          </cell>
          <cell r="DI1645" t="str">
            <v>0</v>
          </cell>
          <cell r="DJ1645" t="str">
            <v>0</v>
          </cell>
          <cell r="DK1645" t="str">
            <v>0</v>
          </cell>
          <cell r="DL1645" t="str">
            <v>0</v>
          </cell>
          <cell r="DM1645" t="str">
            <v>0</v>
          </cell>
          <cell r="DN1645">
            <v>636.51</v>
          </cell>
          <cell r="DO1645">
            <v>665.45</v>
          </cell>
          <cell r="DP1645">
            <v>578.65</v>
          </cell>
          <cell r="DQ1645">
            <v>665.45</v>
          </cell>
          <cell r="DR1645">
            <v>636.51</v>
          </cell>
          <cell r="DS1645">
            <v>607.58000000000004</v>
          </cell>
          <cell r="DT1645">
            <v>665.45</v>
          </cell>
          <cell r="DU1645">
            <v>607.58000000000004</v>
          </cell>
          <cell r="DV1645">
            <v>636.51</v>
          </cell>
          <cell r="DW1645" t="str">
            <v>0</v>
          </cell>
          <cell r="DX1645" t="str">
            <v>0</v>
          </cell>
          <cell r="DY1645" t="str">
            <v>0</v>
          </cell>
          <cell r="DZ1645">
            <v>735.65</v>
          </cell>
          <cell r="EA1645">
            <v>769.07999999999993</v>
          </cell>
          <cell r="EB1645">
            <v>668.78</v>
          </cell>
          <cell r="EC1645">
            <v>769.07999999999993</v>
          </cell>
          <cell r="ED1645">
            <v>735.65</v>
          </cell>
          <cell r="EE1645">
            <v>700.41</v>
          </cell>
          <cell r="EF1645">
            <v>198.01</v>
          </cell>
          <cell r="EG1645">
            <v>148.1</v>
          </cell>
          <cell r="EH1645">
            <v>155.15</v>
          </cell>
        </row>
        <row r="1646">
          <cell r="AE1646" t="str">
            <v>0</v>
          </cell>
          <cell r="AF1646" t="str">
            <v>0</v>
          </cell>
          <cell r="AG1646" t="str">
            <v>0</v>
          </cell>
          <cell r="AH1646">
            <v>7202.87</v>
          </cell>
          <cell r="AI1646">
            <v>7927.12</v>
          </cell>
          <cell r="AJ1646">
            <v>7118.41</v>
          </cell>
          <cell r="AK1646">
            <v>7644.14</v>
          </cell>
          <cell r="AL1646">
            <v>7210.15</v>
          </cell>
          <cell r="AM1646">
            <v>7137.13</v>
          </cell>
          <cell r="AN1646">
            <v>7931.12</v>
          </cell>
          <cell r="AO1646">
            <v>7586.95</v>
          </cell>
          <cell r="AP1646">
            <v>6976.19</v>
          </cell>
          <cell r="AQ1646" t="str">
            <v>0</v>
          </cell>
          <cell r="AR1646" t="str">
            <v>0</v>
          </cell>
          <cell r="AS1646" t="str">
            <v>0</v>
          </cell>
          <cell r="AT1646" t="str">
            <v>0</v>
          </cell>
          <cell r="AU1646" t="str">
            <v>0</v>
          </cell>
          <cell r="AV1646" t="str">
            <v>0</v>
          </cell>
          <cell r="AW1646" t="str">
            <v>0</v>
          </cell>
          <cell r="AX1646" t="str">
            <v>0</v>
          </cell>
          <cell r="AY1646" t="str">
            <v>0</v>
          </cell>
          <cell r="AZ1646" t="str">
            <v>0</v>
          </cell>
          <cell r="BA1646" t="str">
            <v>0</v>
          </cell>
          <cell r="BB1646" t="str">
            <v>0</v>
          </cell>
          <cell r="BC1646" t="str">
            <v>0</v>
          </cell>
          <cell r="BD1646" t="str">
            <v>0</v>
          </cell>
          <cell r="BE1646" t="str">
            <v>0</v>
          </cell>
          <cell r="BF1646">
            <v>2889.82</v>
          </cell>
          <cell r="BG1646">
            <v>2979.69</v>
          </cell>
          <cell r="BH1646">
            <v>2710.1200000000003</v>
          </cell>
          <cell r="BI1646">
            <v>2979.69</v>
          </cell>
          <cell r="BJ1646">
            <v>3346.4300000000003</v>
          </cell>
          <cell r="BK1646">
            <v>2799.98</v>
          </cell>
          <cell r="BL1646">
            <v>2979.69</v>
          </cell>
          <cell r="BM1646">
            <v>2799.98</v>
          </cell>
          <cell r="BN1646">
            <v>2889.82</v>
          </cell>
          <cell r="BO1646" t="str">
            <v>0</v>
          </cell>
          <cell r="BP1646" t="str">
            <v>0</v>
          </cell>
          <cell r="BQ1646" t="str">
            <v>0</v>
          </cell>
          <cell r="BR1646" t="str">
            <v>0</v>
          </cell>
          <cell r="BS1646" t="str">
            <v>0</v>
          </cell>
          <cell r="BT1646" t="str">
            <v>0</v>
          </cell>
          <cell r="BU1646" t="str">
            <v>0</v>
          </cell>
          <cell r="BV1646" t="str">
            <v>0</v>
          </cell>
          <cell r="BW1646" t="str">
            <v>0</v>
          </cell>
          <cell r="BX1646" t="str">
            <v>0</v>
          </cell>
          <cell r="BY1646" t="str">
            <v>0</v>
          </cell>
          <cell r="BZ1646" t="str">
            <v>0</v>
          </cell>
          <cell r="CA1646" t="str">
            <v>0</v>
          </cell>
          <cell r="CB1646" t="str">
            <v>0</v>
          </cell>
          <cell r="CC1646" t="str">
            <v>0</v>
          </cell>
          <cell r="CD1646">
            <v>403.08</v>
          </cell>
          <cell r="CE1646">
            <v>400.83</v>
          </cell>
          <cell r="CF1646">
            <v>386.27</v>
          </cell>
          <cell r="CG1646">
            <v>408.68</v>
          </cell>
          <cell r="CH1646">
            <v>379.55</v>
          </cell>
          <cell r="CI1646">
            <v>367.22</v>
          </cell>
          <cell r="CJ1646">
            <v>370.59</v>
          </cell>
          <cell r="CK1646">
            <v>367.22</v>
          </cell>
          <cell r="CL1646">
            <v>390.75</v>
          </cell>
          <cell r="CM1646" t="str">
            <v>0</v>
          </cell>
          <cell r="CN1646" t="str">
            <v>0</v>
          </cell>
          <cell r="CO1646" t="str">
            <v>0</v>
          </cell>
          <cell r="CP1646">
            <v>746.9</v>
          </cell>
          <cell r="CQ1646">
            <v>373.45</v>
          </cell>
          <cell r="CR1646">
            <v>0</v>
          </cell>
          <cell r="CS1646">
            <v>373.45</v>
          </cell>
          <cell r="CT1646">
            <v>373.45</v>
          </cell>
          <cell r="CU1646">
            <v>373.45</v>
          </cell>
          <cell r="CV1646">
            <v>373.45</v>
          </cell>
          <cell r="CW1646">
            <v>0</v>
          </cell>
          <cell r="CX1646">
            <v>746.9</v>
          </cell>
          <cell r="CY1646" t="str">
            <v>0</v>
          </cell>
          <cell r="CZ1646" t="str">
            <v>0</v>
          </cell>
          <cell r="DA1646" t="str">
            <v>0</v>
          </cell>
          <cell r="DB1646" t="str">
            <v>0</v>
          </cell>
          <cell r="DC1646" t="str">
            <v>0</v>
          </cell>
          <cell r="DD1646" t="str">
            <v>0</v>
          </cell>
          <cell r="DE1646" t="str">
            <v>0</v>
          </cell>
          <cell r="DF1646" t="str">
            <v>0</v>
          </cell>
          <cell r="DG1646" t="str">
            <v>0</v>
          </cell>
          <cell r="DH1646" t="str">
            <v>0</v>
          </cell>
          <cell r="DI1646" t="str">
            <v>0</v>
          </cell>
          <cell r="DJ1646" t="str">
            <v>0</v>
          </cell>
          <cell r="DK1646" t="str">
            <v>0</v>
          </cell>
          <cell r="DL1646" t="str">
            <v>0</v>
          </cell>
          <cell r="DM1646" t="str">
            <v>0</v>
          </cell>
          <cell r="DN1646">
            <v>657.27</v>
          </cell>
          <cell r="DO1646">
            <v>687.14</v>
          </cell>
          <cell r="DP1646">
            <v>597.52</v>
          </cell>
          <cell r="DQ1646">
            <v>687.14</v>
          </cell>
          <cell r="DR1646">
            <v>657.27</v>
          </cell>
          <cell r="DS1646">
            <v>627.39</v>
          </cell>
          <cell r="DT1646">
            <v>687.14</v>
          </cell>
          <cell r="DU1646">
            <v>627.39</v>
          </cell>
          <cell r="DV1646">
            <v>657.27</v>
          </cell>
          <cell r="DW1646" t="str">
            <v>0</v>
          </cell>
          <cell r="DX1646" t="str">
            <v>0</v>
          </cell>
          <cell r="DY1646" t="str">
            <v>0</v>
          </cell>
          <cell r="DZ1646">
            <v>759.6400000000001</v>
          </cell>
          <cell r="EA1646">
            <v>794.17000000000007</v>
          </cell>
          <cell r="EB1646">
            <v>690.56999999999994</v>
          </cell>
          <cell r="EC1646">
            <v>794.17000000000007</v>
          </cell>
          <cell r="ED1646">
            <v>759.6400000000001</v>
          </cell>
          <cell r="EE1646">
            <v>646.39</v>
          </cell>
          <cell r="EF1646">
            <v>167.49</v>
          </cell>
          <cell r="EG1646">
            <v>152.93</v>
          </cell>
          <cell r="EH1646">
            <v>160.21</v>
          </cell>
        </row>
        <row r="1647">
          <cell r="AE1647" t="str">
            <v>0</v>
          </cell>
          <cell r="AF1647" t="str">
            <v>0</v>
          </cell>
          <cell r="AG1647" t="str">
            <v>0</v>
          </cell>
          <cell r="AH1647">
            <v>6975.41</v>
          </cell>
          <cell r="AI1647">
            <v>7676.79</v>
          </cell>
          <cell r="AJ1647">
            <v>6893.63</v>
          </cell>
          <cell r="AK1647">
            <v>7402.74</v>
          </cell>
          <cell r="AL1647">
            <v>6982.46</v>
          </cell>
          <cell r="AM1647">
            <v>6911.74</v>
          </cell>
          <cell r="AN1647">
            <v>7680.66</v>
          </cell>
          <cell r="AO1647">
            <v>7347.36</v>
          </cell>
          <cell r="AP1647">
            <v>6755.89</v>
          </cell>
          <cell r="AQ1647" t="str">
            <v>0</v>
          </cell>
          <cell r="AR1647" t="str">
            <v>0</v>
          </cell>
          <cell r="AS1647" t="str">
            <v>0</v>
          </cell>
          <cell r="AT1647" t="str">
            <v>0</v>
          </cell>
          <cell r="AU1647" t="str">
            <v>0</v>
          </cell>
          <cell r="AV1647" t="str">
            <v>0</v>
          </cell>
          <cell r="AW1647" t="str">
            <v>0</v>
          </cell>
          <cell r="AX1647" t="str">
            <v>0</v>
          </cell>
          <cell r="AY1647" t="str">
            <v>0</v>
          </cell>
          <cell r="AZ1647" t="str">
            <v>0</v>
          </cell>
          <cell r="BA1647" t="str">
            <v>0</v>
          </cell>
          <cell r="BB1647" t="str">
            <v>0</v>
          </cell>
          <cell r="BC1647" t="str">
            <v>0</v>
          </cell>
          <cell r="BD1647" t="str">
            <v>0</v>
          </cell>
          <cell r="BE1647" t="str">
            <v>0</v>
          </cell>
          <cell r="BF1647">
            <v>2791.5699999999997</v>
          </cell>
          <cell r="BG1647">
            <v>2878.57</v>
          </cell>
          <cell r="BH1647">
            <v>2617.5300000000007</v>
          </cell>
          <cell r="BI1647">
            <v>2878.57</v>
          </cell>
          <cell r="BJ1647">
            <v>3230.24</v>
          </cell>
          <cell r="BK1647">
            <v>2704.54</v>
          </cell>
          <cell r="BL1647">
            <v>2878.57</v>
          </cell>
          <cell r="BM1647">
            <v>2704.54</v>
          </cell>
          <cell r="BN1647">
            <v>2791.5699999999997</v>
          </cell>
          <cell r="BO1647" t="str">
            <v>0</v>
          </cell>
          <cell r="BP1647" t="str">
            <v>0</v>
          </cell>
          <cell r="BQ1647" t="str">
            <v>0</v>
          </cell>
          <cell r="BR1647" t="str">
            <v>0</v>
          </cell>
          <cell r="BS1647" t="str">
            <v>0</v>
          </cell>
          <cell r="BT1647" t="str">
            <v>0</v>
          </cell>
          <cell r="BU1647" t="str">
            <v>0</v>
          </cell>
          <cell r="BV1647" t="str">
            <v>0</v>
          </cell>
          <cell r="BW1647" t="str">
            <v>0</v>
          </cell>
          <cell r="BX1647" t="str">
            <v>0</v>
          </cell>
          <cell r="BY1647" t="str">
            <v>0</v>
          </cell>
          <cell r="BZ1647" t="str">
            <v>0</v>
          </cell>
          <cell r="CA1647" t="str">
            <v>0</v>
          </cell>
          <cell r="CB1647" t="str">
            <v>0</v>
          </cell>
          <cell r="CC1647" t="str">
            <v>0</v>
          </cell>
          <cell r="CD1647">
            <v>390.35</v>
          </cell>
          <cell r="CE1647">
            <v>388.18</v>
          </cell>
          <cell r="CF1647">
            <v>374.07</v>
          </cell>
          <cell r="CG1647">
            <v>395.77</v>
          </cell>
          <cell r="CH1647">
            <v>367.56</v>
          </cell>
          <cell r="CI1647">
            <v>355.63</v>
          </cell>
          <cell r="CJ1647">
            <v>358.88</v>
          </cell>
          <cell r="CK1647">
            <v>355.63</v>
          </cell>
          <cell r="CL1647">
            <v>378.41</v>
          </cell>
          <cell r="CM1647" t="str">
            <v>0</v>
          </cell>
          <cell r="CN1647" t="str">
            <v>0</v>
          </cell>
          <cell r="CO1647" t="str">
            <v>0</v>
          </cell>
          <cell r="CP1647">
            <v>723.31</v>
          </cell>
          <cell r="CQ1647">
            <v>361.66</v>
          </cell>
          <cell r="CR1647">
            <v>0</v>
          </cell>
          <cell r="CS1647">
            <v>361.66</v>
          </cell>
          <cell r="CT1647">
            <v>361.66</v>
          </cell>
          <cell r="CU1647">
            <v>361.66</v>
          </cell>
          <cell r="CV1647">
            <v>361.66</v>
          </cell>
          <cell r="CW1647">
            <v>0</v>
          </cell>
          <cell r="CX1647">
            <v>723.31</v>
          </cell>
          <cell r="CY1647" t="str">
            <v>0</v>
          </cell>
          <cell r="CZ1647" t="str">
            <v>0</v>
          </cell>
          <cell r="DA1647" t="str">
            <v>0</v>
          </cell>
          <cell r="DB1647" t="str">
            <v>0</v>
          </cell>
          <cell r="DC1647" t="str">
            <v>0</v>
          </cell>
          <cell r="DD1647" t="str">
            <v>0</v>
          </cell>
          <cell r="DE1647" t="str">
            <v>0</v>
          </cell>
          <cell r="DF1647" t="str">
            <v>0</v>
          </cell>
          <cell r="DG1647" t="str">
            <v>0</v>
          </cell>
          <cell r="DH1647" t="str">
            <v>0</v>
          </cell>
          <cell r="DI1647" t="str">
            <v>0</v>
          </cell>
          <cell r="DJ1647" t="str">
            <v>0</v>
          </cell>
          <cell r="DK1647" t="str">
            <v>0</v>
          </cell>
          <cell r="DL1647" t="str">
            <v>0</v>
          </cell>
          <cell r="DM1647" t="str">
            <v>0</v>
          </cell>
          <cell r="DN1647">
            <v>636.51</v>
          </cell>
          <cell r="DO1647">
            <v>665.45</v>
          </cell>
          <cell r="DP1647">
            <v>578.65</v>
          </cell>
          <cell r="DQ1647">
            <v>665.45</v>
          </cell>
          <cell r="DR1647">
            <v>636.51</v>
          </cell>
          <cell r="DS1647">
            <v>607.58000000000004</v>
          </cell>
          <cell r="DT1647">
            <v>665.45</v>
          </cell>
          <cell r="DU1647">
            <v>607.58000000000004</v>
          </cell>
          <cell r="DV1647">
            <v>636.51</v>
          </cell>
          <cell r="DW1647" t="str">
            <v>0</v>
          </cell>
          <cell r="DX1647" t="str">
            <v>0</v>
          </cell>
          <cell r="DY1647" t="str">
            <v>0</v>
          </cell>
          <cell r="DZ1647">
            <v>735.65</v>
          </cell>
          <cell r="EA1647">
            <v>769.07999999999993</v>
          </cell>
          <cell r="EB1647">
            <v>668.78</v>
          </cell>
          <cell r="EC1647">
            <v>769.07999999999993</v>
          </cell>
          <cell r="ED1647">
            <v>735.65</v>
          </cell>
          <cell r="EE1647">
            <v>700.41</v>
          </cell>
          <cell r="EF1647">
            <v>198.01</v>
          </cell>
          <cell r="EG1647">
            <v>148.1</v>
          </cell>
          <cell r="EH1647">
            <v>155.15</v>
          </cell>
        </row>
        <row r="1648">
          <cell r="AE1648" t="str">
            <v>0</v>
          </cell>
          <cell r="AF1648" t="str">
            <v>0</v>
          </cell>
          <cell r="AG1648" t="str">
            <v>0</v>
          </cell>
          <cell r="AH1648">
            <v>7202.87</v>
          </cell>
          <cell r="AI1648">
            <v>7927.12</v>
          </cell>
          <cell r="AJ1648">
            <v>7118.41</v>
          </cell>
          <cell r="AK1648">
            <v>7644.14</v>
          </cell>
          <cell r="AL1648">
            <v>7210.15</v>
          </cell>
          <cell r="AM1648">
            <v>7137.13</v>
          </cell>
          <cell r="AN1648">
            <v>7931.12</v>
          </cell>
          <cell r="AO1648">
            <v>7586.95</v>
          </cell>
          <cell r="AP1648">
            <v>6976.19</v>
          </cell>
          <cell r="AQ1648" t="str">
            <v>0</v>
          </cell>
          <cell r="AR1648" t="str">
            <v>0</v>
          </cell>
          <cell r="AS1648" t="str">
            <v>0</v>
          </cell>
          <cell r="AT1648" t="str">
            <v>0</v>
          </cell>
          <cell r="AU1648" t="str">
            <v>0</v>
          </cell>
          <cell r="AV1648" t="str">
            <v>0</v>
          </cell>
          <cell r="AW1648" t="str">
            <v>0</v>
          </cell>
          <cell r="AX1648" t="str">
            <v>0</v>
          </cell>
          <cell r="AY1648" t="str">
            <v>0</v>
          </cell>
          <cell r="AZ1648" t="str">
            <v>0</v>
          </cell>
          <cell r="BA1648" t="str">
            <v>0</v>
          </cell>
          <cell r="BB1648" t="str">
            <v>0</v>
          </cell>
          <cell r="BC1648" t="str">
            <v>0</v>
          </cell>
          <cell r="BD1648" t="str">
            <v>0</v>
          </cell>
          <cell r="BE1648" t="str">
            <v>0</v>
          </cell>
          <cell r="BF1648">
            <v>2889.82</v>
          </cell>
          <cell r="BG1648">
            <v>2979.69</v>
          </cell>
          <cell r="BH1648">
            <v>2710.1200000000003</v>
          </cell>
          <cell r="BI1648">
            <v>2979.69</v>
          </cell>
          <cell r="BJ1648">
            <v>3346.4300000000003</v>
          </cell>
          <cell r="BK1648">
            <v>2799.98</v>
          </cell>
          <cell r="BL1648">
            <v>2979.69</v>
          </cell>
          <cell r="BM1648">
            <v>2799.98</v>
          </cell>
          <cell r="BN1648">
            <v>2889.82</v>
          </cell>
          <cell r="BO1648" t="str">
            <v>0</v>
          </cell>
          <cell r="BP1648" t="str">
            <v>0</v>
          </cell>
          <cell r="BQ1648" t="str">
            <v>0</v>
          </cell>
          <cell r="BR1648" t="str">
            <v>0</v>
          </cell>
          <cell r="BS1648" t="str">
            <v>0</v>
          </cell>
          <cell r="BT1648" t="str">
            <v>0</v>
          </cell>
          <cell r="BU1648" t="str">
            <v>0</v>
          </cell>
          <cell r="BV1648" t="str">
            <v>0</v>
          </cell>
          <cell r="BW1648" t="str">
            <v>0</v>
          </cell>
          <cell r="BX1648" t="str">
            <v>0</v>
          </cell>
          <cell r="BY1648" t="str">
            <v>0</v>
          </cell>
          <cell r="BZ1648" t="str">
            <v>0</v>
          </cell>
          <cell r="CA1648" t="str">
            <v>0</v>
          </cell>
          <cell r="CB1648" t="str">
            <v>0</v>
          </cell>
          <cell r="CC1648" t="str">
            <v>0</v>
          </cell>
          <cell r="CD1648">
            <v>403.08</v>
          </cell>
          <cell r="CE1648">
            <v>400.83</v>
          </cell>
          <cell r="CF1648">
            <v>386.27</v>
          </cell>
          <cell r="CG1648">
            <v>408.68</v>
          </cell>
          <cell r="CH1648">
            <v>379.55</v>
          </cell>
          <cell r="CI1648">
            <v>367.22</v>
          </cell>
          <cell r="CJ1648">
            <v>370.59</v>
          </cell>
          <cell r="CK1648">
            <v>367.22</v>
          </cell>
          <cell r="CL1648">
            <v>390.75</v>
          </cell>
          <cell r="CM1648" t="str">
            <v>0</v>
          </cell>
          <cell r="CN1648" t="str">
            <v>0</v>
          </cell>
          <cell r="CO1648" t="str">
            <v>0</v>
          </cell>
          <cell r="CP1648">
            <v>746.9</v>
          </cell>
          <cell r="CQ1648">
            <v>373.45</v>
          </cell>
          <cell r="CR1648">
            <v>0</v>
          </cell>
          <cell r="CS1648">
            <v>373.45</v>
          </cell>
          <cell r="CT1648">
            <v>373.45</v>
          </cell>
          <cell r="CU1648">
            <v>373.45</v>
          </cell>
          <cell r="CV1648">
            <v>373.45</v>
          </cell>
          <cell r="CW1648">
            <v>0</v>
          </cell>
          <cell r="CX1648">
            <v>746.9</v>
          </cell>
          <cell r="CY1648" t="str">
            <v>0</v>
          </cell>
          <cell r="CZ1648" t="str">
            <v>0</v>
          </cell>
          <cell r="DA1648" t="str">
            <v>0</v>
          </cell>
          <cell r="DB1648" t="str">
            <v>0</v>
          </cell>
          <cell r="DC1648" t="str">
            <v>0</v>
          </cell>
          <cell r="DD1648" t="str">
            <v>0</v>
          </cell>
          <cell r="DE1648" t="str">
            <v>0</v>
          </cell>
          <cell r="DF1648" t="str">
            <v>0</v>
          </cell>
          <cell r="DG1648" t="str">
            <v>0</v>
          </cell>
          <cell r="DH1648" t="str">
            <v>0</v>
          </cell>
          <cell r="DI1648" t="str">
            <v>0</v>
          </cell>
          <cell r="DJ1648" t="str">
            <v>0</v>
          </cell>
          <cell r="DK1648" t="str">
            <v>0</v>
          </cell>
          <cell r="DL1648" t="str">
            <v>0</v>
          </cell>
          <cell r="DM1648" t="str">
            <v>0</v>
          </cell>
          <cell r="DN1648">
            <v>657.27</v>
          </cell>
          <cell r="DO1648">
            <v>687.14</v>
          </cell>
          <cell r="DP1648">
            <v>597.52</v>
          </cell>
          <cell r="DQ1648">
            <v>687.14</v>
          </cell>
          <cell r="DR1648">
            <v>657.27</v>
          </cell>
          <cell r="DS1648">
            <v>627.39</v>
          </cell>
          <cell r="DT1648">
            <v>687.14</v>
          </cell>
          <cell r="DU1648">
            <v>627.39</v>
          </cell>
          <cell r="DV1648">
            <v>657.27</v>
          </cell>
          <cell r="DW1648" t="str">
            <v>0</v>
          </cell>
          <cell r="DX1648" t="str">
            <v>0</v>
          </cell>
          <cell r="DY1648" t="str">
            <v>0</v>
          </cell>
          <cell r="DZ1648">
            <v>759.6400000000001</v>
          </cell>
          <cell r="EA1648">
            <v>794.17000000000007</v>
          </cell>
          <cell r="EB1648">
            <v>690.56999999999994</v>
          </cell>
          <cell r="EC1648">
            <v>794.17000000000007</v>
          </cell>
          <cell r="ED1648">
            <v>759.6400000000001</v>
          </cell>
          <cell r="EE1648">
            <v>646.39</v>
          </cell>
          <cell r="EF1648">
            <v>167.49</v>
          </cell>
          <cell r="EG1648">
            <v>152.93</v>
          </cell>
          <cell r="EH1648">
            <v>160.21</v>
          </cell>
        </row>
        <row r="1649">
          <cell r="AE1649" t="str">
            <v>0</v>
          </cell>
          <cell r="AF1649" t="str">
            <v>0</v>
          </cell>
          <cell r="AG1649" t="str">
            <v>0</v>
          </cell>
          <cell r="AH1649">
            <v>6507.59</v>
          </cell>
          <cell r="AI1649">
            <v>7161.93</v>
          </cell>
          <cell r="AJ1649">
            <v>6431.29</v>
          </cell>
          <cell r="AK1649">
            <v>6906.26</v>
          </cell>
          <cell r="AL1649">
            <v>6514.17</v>
          </cell>
          <cell r="AM1649">
            <v>6448.19</v>
          </cell>
          <cell r="AN1649">
            <v>7165.54</v>
          </cell>
          <cell r="AO1649">
            <v>6854.59</v>
          </cell>
          <cell r="AP1649">
            <v>6302.8</v>
          </cell>
          <cell r="AQ1649" t="str">
            <v>0</v>
          </cell>
          <cell r="AR1649" t="str">
            <v>0</v>
          </cell>
          <cell r="AS1649" t="str">
            <v>0</v>
          </cell>
          <cell r="AT1649" t="str">
            <v>0</v>
          </cell>
          <cell r="AU1649" t="str">
            <v>0</v>
          </cell>
          <cell r="AV1649" t="str">
            <v>0</v>
          </cell>
          <cell r="AW1649" t="str">
            <v>0</v>
          </cell>
          <cell r="AX1649" t="str">
            <v>0</v>
          </cell>
          <cell r="AY1649" t="str">
            <v>0</v>
          </cell>
          <cell r="AZ1649" t="str">
            <v>0</v>
          </cell>
          <cell r="BA1649" t="str">
            <v>0</v>
          </cell>
          <cell r="BB1649" t="str">
            <v>0</v>
          </cell>
          <cell r="BC1649" t="str">
            <v>0</v>
          </cell>
          <cell r="BD1649" t="str">
            <v>0</v>
          </cell>
          <cell r="BE1649" t="str">
            <v>0</v>
          </cell>
          <cell r="BF1649">
            <v>2589.4300000000003</v>
          </cell>
          <cell r="BG1649">
            <v>2670.6</v>
          </cell>
          <cell r="BH1649">
            <v>2427.08</v>
          </cell>
          <cell r="BI1649">
            <v>2670.6</v>
          </cell>
          <cell r="BJ1649">
            <v>2991.23</v>
          </cell>
          <cell r="BK1649">
            <v>2508.2599999999998</v>
          </cell>
          <cell r="BL1649">
            <v>2670.6</v>
          </cell>
          <cell r="BM1649">
            <v>2508.2599999999998</v>
          </cell>
          <cell r="BN1649">
            <v>2589.4300000000003</v>
          </cell>
          <cell r="BO1649" t="str">
            <v>0</v>
          </cell>
          <cell r="BP1649" t="str">
            <v>0</v>
          </cell>
          <cell r="BQ1649" t="str">
            <v>0</v>
          </cell>
          <cell r="BR1649" t="str">
            <v>0</v>
          </cell>
          <cell r="BS1649" t="str">
            <v>0</v>
          </cell>
          <cell r="BT1649" t="str">
            <v>0</v>
          </cell>
          <cell r="BU1649" t="str">
            <v>0</v>
          </cell>
          <cell r="BV1649" t="str">
            <v>0</v>
          </cell>
          <cell r="BW1649" t="str">
            <v>0</v>
          </cell>
          <cell r="BX1649" t="str">
            <v>0</v>
          </cell>
          <cell r="BY1649" t="str">
            <v>0</v>
          </cell>
          <cell r="BZ1649" t="str">
            <v>0</v>
          </cell>
          <cell r="CA1649" t="str">
            <v>0</v>
          </cell>
          <cell r="CB1649" t="str">
            <v>0</v>
          </cell>
          <cell r="CC1649" t="str">
            <v>0</v>
          </cell>
          <cell r="CD1649">
            <v>364.17</v>
          </cell>
          <cell r="CE1649">
            <v>362.14</v>
          </cell>
          <cell r="CF1649">
            <v>348.98</v>
          </cell>
          <cell r="CG1649">
            <v>369.23</v>
          </cell>
          <cell r="CH1649">
            <v>342.91</v>
          </cell>
          <cell r="CI1649">
            <v>331.78</v>
          </cell>
          <cell r="CJ1649">
            <v>334.81</v>
          </cell>
          <cell r="CK1649">
            <v>331.78</v>
          </cell>
          <cell r="CL1649">
            <v>353.03</v>
          </cell>
          <cell r="CM1649" t="str">
            <v>0</v>
          </cell>
          <cell r="CN1649" t="str">
            <v>0</v>
          </cell>
          <cell r="CO1649" t="str">
            <v>0</v>
          </cell>
          <cell r="CP1649">
            <v>674.8</v>
          </cell>
          <cell r="CQ1649">
            <v>337.4</v>
          </cell>
          <cell r="CR1649">
            <v>0</v>
          </cell>
          <cell r="CS1649">
            <v>337.4</v>
          </cell>
          <cell r="CT1649">
            <v>337.4</v>
          </cell>
          <cell r="CU1649">
            <v>337.4</v>
          </cell>
          <cell r="CV1649">
            <v>337.4</v>
          </cell>
          <cell r="CW1649">
            <v>0</v>
          </cell>
          <cell r="CX1649">
            <v>674.8</v>
          </cell>
          <cell r="CY1649" t="str">
            <v>0</v>
          </cell>
          <cell r="CZ1649" t="str">
            <v>0</v>
          </cell>
          <cell r="DA1649" t="str">
            <v>0</v>
          </cell>
          <cell r="DB1649" t="str">
            <v>0</v>
          </cell>
          <cell r="DC1649" t="str">
            <v>0</v>
          </cell>
          <cell r="DD1649" t="str">
            <v>0</v>
          </cell>
          <cell r="DE1649" t="str">
            <v>0</v>
          </cell>
          <cell r="DF1649" t="str">
            <v>0</v>
          </cell>
          <cell r="DG1649" t="str">
            <v>0</v>
          </cell>
          <cell r="DH1649" t="str">
            <v>0</v>
          </cell>
          <cell r="DI1649" t="str">
            <v>0</v>
          </cell>
          <cell r="DJ1649" t="str">
            <v>0</v>
          </cell>
          <cell r="DK1649" t="str">
            <v>0</v>
          </cell>
          <cell r="DL1649" t="str">
            <v>0</v>
          </cell>
          <cell r="DM1649" t="str">
            <v>0</v>
          </cell>
          <cell r="DN1649" t="str">
            <v>0</v>
          </cell>
          <cell r="DO1649" t="str">
            <v>0</v>
          </cell>
          <cell r="DP1649" t="str">
            <v>0</v>
          </cell>
          <cell r="DQ1649" t="str">
            <v>0</v>
          </cell>
          <cell r="DR1649" t="str">
            <v>0</v>
          </cell>
          <cell r="DS1649" t="str">
            <v>0</v>
          </cell>
          <cell r="DT1649" t="str">
            <v>0</v>
          </cell>
          <cell r="DU1649" t="str">
            <v>0</v>
          </cell>
          <cell r="DV1649" t="str">
            <v>0</v>
          </cell>
          <cell r="DW1649" t="str">
            <v>0</v>
          </cell>
          <cell r="DX1649" t="str">
            <v>0</v>
          </cell>
          <cell r="DY1649" t="str">
            <v>0</v>
          </cell>
          <cell r="DZ1649">
            <v>686.31</v>
          </cell>
          <cell r="EA1649">
            <v>717.5</v>
          </cell>
          <cell r="EB1649">
            <v>623.92999999999995</v>
          </cell>
          <cell r="EC1649">
            <v>717.5</v>
          </cell>
          <cell r="ED1649">
            <v>686.31</v>
          </cell>
          <cell r="EE1649">
            <v>655.12</v>
          </cell>
          <cell r="EF1649">
            <v>417.13</v>
          </cell>
          <cell r="EG1649">
            <v>138.16999999999999</v>
          </cell>
          <cell r="EH1649">
            <v>144.74</v>
          </cell>
        </row>
        <row r="1650">
          <cell r="AE1650" t="str">
            <v>0</v>
          </cell>
          <cell r="AF1650" t="str">
            <v>0</v>
          </cell>
          <cell r="AG1650" t="str">
            <v>0</v>
          </cell>
          <cell r="AH1650">
            <v>7202.87</v>
          </cell>
          <cell r="AI1650">
            <v>7927.12</v>
          </cell>
          <cell r="AJ1650">
            <v>7118.41</v>
          </cell>
          <cell r="AK1650">
            <v>7644.14</v>
          </cell>
          <cell r="AL1650">
            <v>7210.15</v>
          </cell>
          <cell r="AM1650">
            <v>7137.13</v>
          </cell>
          <cell r="AN1650">
            <v>7931.12</v>
          </cell>
          <cell r="AO1650">
            <v>7586.95</v>
          </cell>
          <cell r="AP1650">
            <v>6976.19</v>
          </cell>
          <cell r="AQ1650" t="str">
            <v>0</v>
          </cell>
          <cell r="AR1650" t="str">
            <v>0</v>
          </cell>
          <cell r="AS1650" t="str">
            <v>0</v>
          </cell>
          <cell r="AT1650" t="str">
            <v>0</v>
          </cell>
          <cell r="AU1650" t="str">
            <v>0</v>
          </cell>
          <cell r="AV1650" t="str">
            <v>0</v>
          </cell>
          <cell r="AW1650" t="str">
            <v>0</v>
          </cell>
          <cell r="AX1650" t="str">
            <v>0</v>
          </cell>
          <cell r="AY1650" t="str">
            <v>0</v>
          </cell>
          <cell r="AZ1650" t="str">
            <v>0</v>
          </cell>
          <cell r="BA1650" t="str">
            <v>0</v>
          </cell>
          <cell r="BB1650" t="str">
            <v>0</v>
          </cell>
          <cell r="BC1650" t="str">
            <v>0</v>
          </cell>
          <cell r="BD1650" t="str">
            <v>0</v>
          </cell>
          <cell r="BE1650" t="str">
            <v>0</v>
          </cell>
          <cell r="BF1650">
            <v>2889.82</v>
          </cell>
          <cell r="BG1650">
            <v>2979.69</v>
          </cell>
          <cell r="BH1650">
            <v>2710.1200000000003</v>
          </cell>
          <cell r="BI1650">
            <v>2979.69</v>
          </cell>
          <cell r="BJ1650">
            <v>3346.4300000000003</v>
          </cell>
          <cell r="BK1650">
            <v>2799.98</v>
          </cell>
          <cell r="BL1650">
            <v>2979.69</v>
          </cell>
          <cell r="BM1650">
            <v>2799.98</v>
          </cell>
          <cell r="BN1650">
            <v>2889.82</v>
          </cell>
          <cell r="BO1650" t="str">
            <v>0</v>
          </cell>
          <cell r="BP1650" t="str">
            <v>0</v>
          </cell>
          <cell r="BQ1650" t="str">
            <v>0</v>
          </cell>
          <cell r="BR1650" t="str">
            <v>0</v>
          </cell>
          <cell r="BS1650" t="str">
            <v>0</v>
          </cell>
          <cell r="BT1650" t="str">
            <v>0</v>
          </cell>
          <cell r="BU1650" t="str">
            <v>0</v>
          </cell>
          <cell r="BV1650" t="str">
            <v>0</v>
          </cell>
          <cell r="BW1650" t="str">
            <v>0</v>
          </cell>
          <cell r="BX1650" t="str">
            <v>0</v>
          </cell>
          <cell r="BY1650" t="str">
            <v>0</v>
          </cell>
          <cell r="BZ1650" t="str">
            <v>0</v>
          </cell>
          <cell r="CA1650" t="str">
            <v>0</v>
          </cell>
          <cell r="CB1650" t="str">
            <v>0</v>
          </cell>
          <cell r="CC1650" t="str">
            <v>0</v>
          </cell>
          <cell r="CD1650">
            <v>403.08</v>
          </cell>
          <cell r="CE1650">
            <v>400.83</v>
          </cell>
          <cell r="CF1650">
            <v>386.27</v>
          </cell>
          <cell r="CG1650">
            <v>408.68</v>
          </cell>
          <cell r="CH1650">
            <v>379.55</v>
          </cell>
          <cell r="CI1650">
            <v>367.22</v>
          </cell>
          <cell r="CJ1650">
            <v>370.59</v>
          </cell>
          <cell r="CK1650">
            <v>367.22</v>
          </cell>
          <cell r="CL1650">
            <v>390.75</v>
          </cell>
          <cell r="CM1650" t="str">
            <v>0</v>
          </cell>
          <cell r="CN1650" t="str">
            <v>0</v>
          </cell>
          <cell r="CO1650" t="str">
            <v>0</v>
          </cell>
          <cell r="CP1650">
            <v>746.9</v>
          </cell>
          <cell r="CQ1650">
            <v>373.45</v>
          </cell>
          <cell r="CR1650">
            <v>0</v>
          </cell>
          <cell r="CS1650">
            <v>373.45</v>
          </cell>
          <cell r="CT1650">
            <v>373.45</v>
          </cell>
          <cell r="CU1650">
            <v>373.45</v>
          </cell>
          <cell r="CV1650">
            <v>373.45</v>
          </cell>
          <cell r="CW1650">
            <v>0</v>
          </cell>
          <cell r="CX1650">
            <v>746.9</v>
          </cell>
          <cell r="CY1650" t="str">
            <v>0</v>
          </cell>
          <cell r="CZ1650" t="str">
            <v>0</v>
          </cell>
          <cell r="DA1650" t="str">
            <v>0</v>
          </cell>
          <cell r="DB1650" t="str">
            <v>0</v>
          </cell>
          <cell r="DC1650" t="str">
            <v>0</v>
          </cell>
          <cell r="DD1650" t="str">
            <v>0</v>
          </cell>
          <cell r="DE1650" t="str">
            <v>0</v>
          </cell>
          <cell r="DF1650" t="str">
            <v>0</v>
          </cell>
          <cell r="DG1650" t="str">
            <v>0</v>
          </cell>
          <cell r="DH1650" t="str">
            <v>0</v>
          </cell>
          <cell r="DI1650" t="str">
            <v>0</v>
          </cell>
          <cell r="DJ1650" t="str">
            <v>0</v>
          </cell>
          <cell r="DK1650" t="str">
            <v>0</v>
          </cell>
          <cell r="DL1650" t="str">
            <v>0</v>
          </cell>
          <cell r="DM1650" t="str">
            <v>0</v>
          </cell>
          <cell r="DN1650">
            <v>657.27</v>
          </cell>
          <cell r="DO1650">
            <v>687.14</v>
          </cell>
          <cell r="DP1650">
            <v>597.52</v>
          </cell>
          <cell r="DQ1650">
            <v>687.14</v>
          </cell>
          <cell r="DR1650">
            <v>657.27</v>
          </cell>
          <cell r="DS1650">
            <v>627.39</v>
          </cell>
          <cell r="DT1650">
            <v>687.14</v>
          </cell>
          <cell r="DU1650">
            <v>627.39</v>
          </cell>
          <cell r="DV1650">
            <v>657.27</v>
          </cell>
          <cell r="DW1650" t="str">
            <v>0</v>
          </cell>
          <cell r="DX1650" t="str">
            <v>0</v>
          </cell>
          <cell r="DY1650" t="str">
            <v>0</v>
          </cell>
          <cell r="DZ1650">
            <v>759.6400000000001</v>
          </cell>
          <cell r="EA1650">
            <v>794.17000000000007</v>
          </cell>
          <cell r="EB1650">
            <v>690.56999999999994</v>
          </cell>
          <cell r="EC1650">
            <v>794.17000000000007</v>
          </cell>
          <cell r="ED1650">
            <v>759.6400000000001</v>
          </cell>
          <cell r="EE1650">
            <v>646.39</v>
          </cell>
          <cell r="EF1650">
            <v>167.49</v>
          </cell>
          <cell r="EG1650">
            <v>152.93</v>
          </cell>
          <cell r="EH1650">
            <v>160.21</v>
          </cell>
        </row>
        <row r="1651">
          <cell r="AE1651" t="str">
            <v>0</v>
          </cell>
          <cell r="AF1651" t="str">
            <v>0</v>
          </cell>
          <cell r="AG1651" t="str">
            <v>0</v>
          </cell>
          <cell r="AH1651">
            <v>7202.87</v>
          </cell>
          <cell r="AI1651">
            <v>7927.12</v>
          </cell>
          <cell r="AJ1651">
            <v>7118.41</v>
          </cell>
          <cell r="AK1651">
            <v>7644.14</v>
          </cell>
          <cell r="AL1651">
            <v>7210.15</v>
          </cell>
          <cell r="AM1651">
            <v>7137.13</v>
          </cell>
          <cell r="AN1651">
            <v>7931.12</v>
          </cell>
          <cell r="AO1651">
            <v>7586.95</v>
          </cell>
          <cell r="AP1651">
            <v>6976.19</v>
          </cell>
          <cell r="AQ1651" t="str">
            <v>0</v>
          </cell>
          <cell r="AR1651" t="str">
            <v>0</v>
          </cell>
          <cell r="AS1651" t="str">
            <v>0</v>
          </cell>
          <cell r="AT1651" t="str">
            <v>0</v>
          </cell>
          <cell r="AU1651" t="str">
            <v>0</v>
          </cell>
          <cell r="AV1651" t="str">
            <v>0</v>
          </cell>
          <cell r="AW1651" t="str">
            <v>0</v>
          </cell>
          <cell r="AX1651" t="str">
            <v>0</v>
          </cell>
          <cell r="AY1651" t="str">
            <v>0</v>
          </cell>
          <cell r="AZ1651" t="str">
            <v>0</v>
          </cell>
          <cell r="BA1651" t="str">
            <v>0</v>
          </cell>
          <cell r="BB1651" t="str">
            <v>0</v>
          </cell>
          <cell r="BC1651" t="str">
            <v>0</v>
          </cell>
          <cell r="BD1651" t="str">
            <v>0</v>
          </cell>
          <cell r="BE1651" t="str">
            <v>0</v>
          </cell>
          <cell r="BF1651">
            <v>2889.82</v>
          </cell>
          <cell r="BG1651">
            <v>2979.69</v>
          </cell>
          <cell r="BH1651">
            <v>2710.1200000000003</v>
          </cell>
          <cell r="BI1651">
            <v>2979.69</v>
          </cell>
          <cell r="BJ1651">
            <v>3346.4300000000003</v>
          </cell>
          <cell r="BK1651">
            <v>2799.98</v>
          </cell>
          <cell r="BL1651">
            <v>2979.69</v>
          </cell>
          <cell r="BM1651">
            <v>2799.98</v>
          </cell>
          <cell r="BN1651">
            <v>2889.82</v>
          </cell>
          <cell r="BO1651" t="str">
            <v>0</v>
          </cell>
          <cell r="BP1651" t="str">
            <v>0</v>
          </cell>
          <cell r="BQ1651" t="str">
            <v>0</v>
          </cell>
          <cell r="BR1651" t="str">
            <v>0</v>
          </cell>
          <cell r="BS1651" t="str">
            <v>0</v>
          </cell>
          <cell r="BT1651" t="str">
            <v>0</v>
          </cell>
          <cell r="BU1651" t="str">
            <v>0</v>
          </cell>
          <cell r="BV1651" t="str">
            <v>0</v>
          </cell>
          <cell r="BW1651" t="str">
            <v>0</v>
          </cell>
          <cell r="BX1651" t="str">
            <v>0</v>
          </cell>
          <cell r="BY1651" t="str">
            <v>0</v>
          </cell>
          <cell r="BZ1651" t="str">
            <v>0</v>
          </cell>
          <cell r="CA1651" t="str">
            <v>0</v>
          </cell>
          <cell r="CB1651" t="str">
            <v>0</v>
          </cell>
          <cell r="CC1651" t="str">
            <v>0</v>
          </cell>
          <cell r="CD1651">
            <v>403.08</v>
          </cell>
          <cell r="CE1651">
            <v>400.83</v>
          </cell>
          <cell r="CF1651">
            <v>386.27</v>
          </cell>
          <cell r="CG1651">
            <v>408.68</v>
          </cell>
          <cell r="CH1651">
            <v>379.55</v>
          </cell>
          <cell r="CI1651">
            <v>367.22</v>
          </cell>
          <cell r="CJ1651">
            <v>370.59</v>
          </cell>
          <cell r="CK1651">
            <v>367.22</v>
          </cell>
          <cell r="CL1651">
            <v>390.75</v>
          </cell>
          <cell r="CM1651" t="str">
            <v>0</v>
          </cell>
          <cell r="CN1651" t="str">
            <v>0</v>
          </cell>
          <cell r="CO1651" t="str">
            <v>0</v>
          </cell>
          <cell r="CP1651">
            <v>746.9</v>
          </cell>
          <cell r="CQ1651">
            <v>373.45</v>
          </cell>
          <cell r="CR1651">
            <v>0</v>
          </cell>
          <cell r="CS1651">
            <v>373.45</v>
          </cell>
          <cell r="CT1651">
            <v>373.45</v>
          </cell>
          <cell r="CU1651">
            <v>373.45</v>
          </cell>
          <cell r="CV1651">
            <v>373.45</v>
          </cell>
          <cell r="CW1651">
            <v>0</v>
          </cell>
          <cell r="CX1651">
            <v>746.9</v>
          </cell>
          <cell r="CY1651" t="str">
            <v>0</v>
          </cell>
          <cell r="CZ1651" t="str">
            <v>0</v>
          </cell>
          <cell r="DA1651" t="str">
            <v>0</v>
          </cell>
          <cell r="DB1651" t="str">
            <v>0</v>
          </cell>
          <cell r="DC1651" t="str">
            <v>0</v>
          </cell>
          <cell r="DD1651" t="str">
            <v>0</v>
          </cell>
          <cell r="DE1651" t="str">
            <v>0</v>
          </cell>
          <cell r="DF1651" t="str">
            <v>0</v>
          </cell>
          <cell r="DG1651" t="str">
            <v>0</v>
          </cell>
          <cell r="DH1651" t="str">
            <v>0</v>
          </cell>
          <cell r="DI1651" t="str">
            <v>0</v>
          </cell>
          <cell r="DJ1651" t="str">
            <v>0</v>
          </cell>
          <cell r="DK1651" t="str">
            <v>0</v>
          </cell>
          <cell r="DL1651" t="str">
            <v>0</v>
          </cell>
          <cell r="DM1651" t="str">
            <v>0</v>
          </cell>
          <cell r="DN1651">
            <v>657.27</v>
          </cell>
          <cell r="DO1651">
            <v>687.14</v>
          </cell>
          <cell r="DP1651">
            <v>597.52</v>
          </cell>
          <cell r="DQ1651">
            <v>687.14</v>
          </cell>
          <cell r="DR1651">
            <v>657.27</v>
          </cell>
          <cell r="DS1651">
            <v>627.39</v>
          </cell>
          <cell r="DT1651">
            <v>687.14</v>
          </cell>
          <cell r="DU1651">
            <v>627.39</v>
          </cell>
          <cell r="DV1651">
            <v>657.27</v>
          </cell>
          <cell r="DW1651" t="str">
            <v>0</v>
          </cell>
          <cell r="DX1651" t="str">
            <v>0</v>
          </cell>
          <cell r="DY1651" t="str">
            <v>0</v>
          </cell>
          <cell r="DZ1651">
            <v>759.6400000000001</v>
          </cell>
          <cell r="EA1651">
            <v>794.17000000000007</v>
          </cell>
          <cell r="EB1651">
            <v>690.56999999999994</v>
          </cell>
          <cell r="EC1651">
            <v>794.17000000000007</v>
          </cell>
          <cell r="ED1651">
            <v>759.6400000000001</v>
          </cell>
          <cell r="EE1651">
            <v>646.39</v>
          </cell>
          <cell r="EF1651">
            <v>167.49</v>
          </cell>
          <cell r="EG1651">
            <v>152.93</v>
          </cell>
          <cell r="EH1651">
            <v>160.21</v>
          </cell>
        </row>
        <row r="1652">
          <cell r="AE1652" t="str">
            <v>0</v>
          </cell>
          <cell r="AF1652" t="str">
            <v>0</v>
          </cell>
          <cell r="AG1652" t="str">
            <v>0</v>
          </cell>
          <cell r="AH1652">
            <v>7202.87</v>
          </cell>
          <cell r="AI1652">
            <v>7927.12</v>
          </cell>
          <cell r="AJ1652">
            <v>7118.41</v>
          </cell>
          <cell r="AK1652">
            <v>7644.14</v>
          </cell>
          <cell r="AL1652">
            <v>7210.15</v>
          </cell>
          <cell r="AM1652">
            <v>7137.13</v>
          </cell>
          <cell r="AN1652">
            <v>7931.12</v>
          </cell>
          <cell r="AO1652">
            <v>7586.95</v>
          </cell>
          <cell r="AP1652">
            <v>6976.19</v>
          </cell>
          <cell r="AQ1652" t="str">
            <v>0</v>
          </cell>
          <cell r="AR1652" t="str">
            <v>0</v>
          </cell>
          <cell r="AS1652" t="str">
            <v>0</v>
          </cell>
          <cell r="AT1652" t="str">
            <v>0</v>
          </cell>
          <cell r="AU1652" t="str">
            <v>0</v>
          </cell>
          <cell r="AV1652" t="str">
            <v>0</v>
          </cell>
          <cell r="AW1652" t="str">
            <v>0</v>
          </cell>
          <cell r="AX1652" t="str">
            <v>0</v>
          </cell>
          <cell r="AY1652" t="str">
            <v>0</v>
          </cell>
          <cell r="AZ1652" t="str">
            <v>0</v>
          </cell>
          <cell r="BA1652" t="str">
            <v>0</v>
          </cell>
          <cell r="BB1652" t="str">
            <v>0</v>
          </cell>
          <cell r="BC1652" t="str">
            <v>0</v>
          </cell>
          <cell r="BD1652" t="str">
            <v>0</v>
          </cell>
          <cell r="BE1652" t="str">
            <v>0</v>
          </cell>
          <cell r="BF1652">
            <v>2889.82</v>
          </cell>
          <cell r="BG1652">
            <v>2979.69</v>
          </cell>
          <cell r="BH1652">
            <v>2710.1200000000003</v>
          </cell>
          <cell r="BI1652">
            <v>2979.69</v>
          </cell>
          <cell r="BJ1652">
            <v>3346.4300000000003</v>
          </cell>
          <cell r="BK1652">
            <v>2799.98</v>
          </cell>
          <cell r="BL1652">
            <v>2979.69</v>
          </cell>
          <cell r="BM1652">
            <v>2799.98</v>
          </cell>
          <cell r="BN1652">
            <v>2889.82</v>
          </cell>
          <cell r="BO1652" t="str">
            <v>0</v>
          </cell>
          <cell r="BP1652" t="str">
            <v>0</v>
          </cell>
          <cell r="BQ1652" t="str">
            <v>0</v>
          </cell>
          <cell r="BR1652" t="str">
            <v>0</v>
          </cell>
          <cell r="BS1652" t="str">
            <v>0</v>
          </cell>
          <cell r="BT1652" t="str">
            <v>0</v>
          </cell>
          <cell r="BU1652" t="str">
            <v>0</v>
          </cell>
          <cell r="BV1652" t="str">
            <v>0</v>
          </cell>
          <cell r="BW1652" t="str">
            <v>0</v>
          </cell>
          <cell r="BX1652" t="str">
            <v>0</v>
          </cell>
          <cell r="BY1652" t="str">
            <v>0</v>
          </cell>
          <cell r="BZ1652" t="str">
            <v>0</v>
          </cell>
          <cell r="CA1652" t="str">
            <v>0</v>
          </cell>
          <cell r="CB1652" t="str">
            <v>0</v>
          </cell>
          <cell r="CC1652" t="str">
            <v>0</v>
          </cell>
          <cell r="CD1652">
            <v>403.08</v>
          </cell>
          <cell r="CE1652">
            <v>400.83</v>
          </cell>
          <cell r="CF1652">
            <v>386.27</v>
          </cell>
          <cell r="CG1652">
            <v>408.68</v>
          </cell>
          <cell r="CH1652">
            <v>379.55</v>
          </cell>
          <cell r="CI1652">
            <v>367.22</v>
          </cell>
          <cell r="CJ1652">
            <v>370.59</v>
          </cell>
          <cell r="CK1652">
            <v>367.22</v>
          </cell>
          <cell r="CL1652">
            <v>390.75</v>
          </cell>
          <cell r="CM1652" t="str">
            <v>0</v>
          </cell>
          <cell r="CN1652" t="str">
            <v>0</v>
          </cell>
          <cell r="CO1652" t="str">
            <v>0</v>
          </cell>
          <cell r="CP1652">
            <v>746.9</v>
          </cell>
          <cell r="CQ1652">
            <v>373.45</v>
          </cell>
          <cell r="CR1652">
            <v>0</v>
          </cell>
          <cell r="CS1652">
            <v>373.45</v>
          </cell>
          <cell r="CT1652">
            <v>373.45</v>
          </cell>
          <cell r="CU1652">
            <v>373.45</v>
          </cell>
          <cell r="CV1652">
            <v>373.45</v>
          </cell>
          <cell r="CW1652">
            <v>0</v>
          </cell>
          <cell r="CX1652">
            <v>746.9</v>
          </cell>
          <cell r="CY1652" t="str">
            <v>0</v>
          </cell>
          <cell r="CZ1652" t="str">
            <v>0</v>
          </cell>
          <cell r="DA1652" t="str">
            <v>0</v>
          </cell>
          <cell r="DB1652" t="str">
            <v>0</v>
          </cell>
          <cell r="DC1652" t="str">
            <v>0</v>
          </cell>
          <cell r="DD1652" t="str">
            <v>0</v>
          </cell>
          <cell r="DE1652" t="str">
            <v>0</v>
          </cell>
          <cell r="DF1652" t="str">
            <v>0</v>
          </cell>
          <cell r="DG1652" t="str">
            <v>0</v>
          </cell>
          <cell r="DH1652" t="str">
            <v>0</v>
          </cell>
          <cell r="DI1652" t="str">
            <v>0</v>
          </cell>
          <cell r="DJ1652" t="str">
            <v>0</v>
          </cell>
          <cell r="DK1652" t="str">
            <v>0</v>
          </cell>
          <cell r="DL1652" t="str">
            <v>0</v>
          </cell>
          <cell r="DM1652" t="str">
            <v>0</v>
          </cell>
          <cell r="DN1652">
            <v>657.27</v>
          </cell>
          <cell r="DO1652">
            <v>687.14</v>
          </cell>
          <cell r="DP1652">
            <v>597.52</v>
          </cell>
          <cell r="DQ1652">
            <v>687.14</v>
          </cell>
          <cell r="DR1652">
            <v>657.27</v>
          </cell>
          <cell r="DS1652">
            <v>627.39</v>
          </cell>
          <cell r="DT1652">
            <v>687.14</v>
          </cell>
          <cell r="DU1652">
            <v>627.39</v>
          </cell>
          <cell r="DV1652">
            <v>657.27</v>
          </cell>
          <cell r="DW1652" t="str">
            <v>0</v>
          </cell>
          <cell r="DX1652" t="str">
            <v>0</v>
          </cell>
          <cell r="DY1652" t="str">
            <v>0</v>
          </cell>
          <cell r="DZ1652">
            <v>759.6400000000001</v>
          </cell>
          <cell r="EA1652">
            <v>794.17000000000007</v>
          </cell>
          <cell r="EB1652">
            <v>690.56999999999994</v>
          </cell>
          <cell r="EC1652">
            <v>794.17000000000007</v>
          </cell>
          <cell r="ED1652">
            <v>759.6400000000001</v>
          </cell>
          <cell r="EE1652">
            <v>646.39</v>
          </cell>
          <cell r="EF1652">
            <v>167.49</v>
          </cell>
          <cell r="EG1652">
            <v>152.93</v>
          </cell>
          <cell r="EH1652">
            <v>160.21</v>
          </cell>
        </row>
        <row r="1653">
          <cell r="AE1653" t="str">
            <v>0</v>
          </cell>
          <cell r="AF1653" t="str">
            <v>0</v>
          </cell>
          <cell r="AG1653" t="str">
            <v>0</v>
          </cell>
          <cell r="AH1653">
            <v>7202.87</v>
          </cell>
          <cell r="AI1653">
            <v>7927.12</v>
          </cell>
          <cell r="AJ1653">
            <v>7118.41</v>
          </cell>
          <cell r="AK1653">
            <v>7644.14</v>
          </cell>
          <cell r="AL1653">
            <v>7210.15</v>
          </cell>
          <cell r="AM1653">
            <v>7137.13</v>
          </cell>
          <cell r="AN1653">
            <v>7931.12</v>
          </cell>
          <cell r="AO1653">
            <v>7586.95</v>
          </cell>
          <cell r="AP1653">
            <v>6976.19</v>
          </cell>
          <cell r="AQ1653" t="str">
            <v>0</v>
          </cell>
          <cell r="AR1653" t="str">
            <v>0</v>
          </cell>
          <cell r="AS1653" t="str">
            <v>0</v>
          </cell>
          <cell r="AT1653" t="str">
            <v>0</v>
          </cell>
          <cell r="AU1653" t="str">
            <v>0</v>
          </cell>
          <cell r="AV1653" t="str">
            <v>0</v>
          </cell>
          <cell r="AW1653" t="str">
            <v>0</v>
          </cell>
          <cell r="AX1653" t="str">
            <v>0</v>
          </cell>
          <cell r="AY1653" t="str">
            <v>0</v>
          </cell>
          <cell r="AZ1653" t="str">
            <v>0</v>
          </cell>
          <cell r="BA1653" t="str">
            <v>0</v>
          </cell>
          <cell r="BB1653" t="str">
            <v>0</v>
          </cell>
          <cell r="BC1653" t="str">
            <v>0</v>
          </cell>
          <cell r="BD1653" t="str">
            <v>0</v>
          </cell>
          <cell r="BE1653" t="str">
            <v>0</v>
          </cell>
          <cell r="BF1653">
            <v>2889.82</v>
          </cell>
          <cell r="BG1653">
            <v>2979.69</v>
          </cell>
          <cell r="BH1653">
            <v>2710.1200000000003</v>
          </cell>
          <cell r="BI1653">
            <v>2979.69</v>
          </cell>
          <cell r="BJ1653">
            <v>3346.4300000000003</v>
          </cell>
          <cell r="BK1653">
            <v>2799.98</v>
          </cell>
          <cell r="BL1653">
            <v>2979.69</v>
          </cell>
          <cell r="BM1653">
            <v>2799.98</v>
          </cell>
          <cell r="BN1653">
            <v>2889.82</v>
          </cell>
          <cell r="BO1653" t="str">
            <v>0</v>
          </cell>
          <cell r="BP1653" t="str">
            <v>0</v>
          </cell>
          <cell r="BQ1653" t="str">
            <v>0</v>
          </cell>
          <cell r="BR1653" t="str">
            <v>0</v>
          </cell>
          <cell r="BS1653" t="str">
            <v>0</v>
          </cell>
          <cell r="BT1653" t="str">
            <v>0</v>
          </cell>
          <cell r="BU1653" t="str">
            <v>0</v>
          </cell>
          <cell r="BV1653" t="str">
            <v>0</v>
          </cell>
          <cell r="BW1653" t="str">
            <v>0</v>
          </cell>
          <cell r="BX1653" t="str">
            <v>0</v>
          </cell>
          <cell r="BY1653" t="str">
            <v>0</v>
          </cell>
          <cell r="BZ1653" t="str">
            <v>0</v>
          </cell>
          <cell r="CA1653" t="str">
            <v>0</v>
          </cell>
          <cell r="CB1653" t="str">
            <v>0</v>
          </cell>
          <cell r="CC1653" t="str">
            <v>0</v>
          </cell>
          <cell r="CD1653">
            <v>403.08</v>
          </cell>
          <cell r="CE1653">
            <v>400.83</v>
          </cell>
          <cell r="CF1653">
            <v>386.27</v>
          </cell>
          <cell r="CG1653">
            <v>408.68</v>
          </cell>
          <cell r="CH1653">
            <v>379.55</v>
          </cell>
          <cell r="CI1653">
            <v>367.22</v>
          </cell>
          <cell r="CJ1653">
            <v>370.59</v>
          </cell>
          <cell r="CK1653">
            <v>367.22</v>
          </cell>
          <cell r="CL1653">
            <v>390.75</v>
          </cell>
          <cell r="CM1653" t="str">
            <v>0</v>
          </cell>
          <cell r="CN1653" t="str">
            <v>0</v>
          </cell>
          <cell r="CO1653" t="str">
            <v>0</v>
          </cell>
          <cell r="CP1653">
            <v>746.9</v>
          </cell>
          <cell r="CQ1653">
            <v>373.45</v>
          </cell>
          <cell r="CR1653">
            <v>0</v>
          </cell>
          <cell r="CS1653">
            <v>373.45</v>
          </cell>
          <cell r="CT1653">
            <v>373.45</v>
          </cell>
          <cell r="CU1653">
            <v>373.45</v>
          </cell>
          <cell r="CV1653">
            <v>373.45</v>
          </cell>
          <cell r="CW1653">
            <v>0</v>
          </cell>
          <cell r="CX1653">
            <v>746.9</v>
          </cell>
          <cell r="CY1653" t="str">
            <v>0</v>
          </cell>
          <cell r="CZ1653" t="str">
            <v>0</v>
          </cell>
          <cell r="DA1653" t="str">
            <v>0</v>
          </cell>
          <cell r="DB1653" t="str">
            <v>0</v>
          </cell>
          <cell r="DC1653" t="str">
            <v>0</v>
          </cell>
          <cell r="DD1653" t="str">
            <v>0</v>
          </cell>
          <cell r="DE1653" t="str">
            <v>0</v>
          </cell>
          <cell r="DF1653" t="str">
            <v>0</v>
          </cell>
          <cell r="DG1653" t="str">
            <v>0</v>
          </cell>
          <cell r="DH1653" t="str">
            <v>0</v>
          </cell>
          <cell r="DI1653" t="str">
            <v>0</v>
          </cell>
          <cell r="DJ1653" t="str">
            <v>0</v>
          </cell>
          <cell r="DK1653" t="str">
            <v>0</v>
          </cell>
          <cell r="DL1653" t="str">
            <v>0</v>
          </cell>
          <cell r="DM1653" t="str">
            <v>0</v>
          </cell>
          <cell r="DN1653">
            <v>657.27</v>
          </cell>
          <cell r="DO1653">
            <v>687.14</v>
          </cell>
          <cell r="DP1653">
            <v>597.52</v>
          </cell>
          <cell r="DQ1653">
            <v>687.14</v>
          </cell>
          <cell r="DR1653">
            <v>657.27</v>
          </cell>
          <cell r="DS1653">
            <v>627.39</v>
          </cell>
          <cell r="DT1653">
            <v>687.14</v>
          </cell>
          <cell r="DU1653">
            <v>627.39</v>
          </cell>
          <cell r="DV1653">
            <v>657.27</v>
          </cell>
          <cell r="DW1653" t="str">
            <v>0</v>
          </cell>
          <cell r="DX1653" t="str">
            <v>0</v>
          </cell>
          <cell r="DY1653" t="str">
            <v>0</v>
          </cell>
          <cell r="DZ1653">
            <v>759.6400000000001</v>
          </cell>
          <cell r="EA1653">
            <v>794.17000000000007</v>
          </cell>
          <cell r="EB1653">
            <v>690.56999999999994</v>
          </cell>
          <cell r="EC1653">
            <v>794.17000000000007</v>
          </cell>
          <cell r="ED1653">
            <v>759.6400000000001</v>
          </cell>
          <cell r="EE1653">
            <v>646.39</v>
          </cell>
          <cell r="EF1653">
            <v>167.49</v>
          </cell>
          <cell r="EG1653">
            <v>152.93</v>
          </cell>
          <cell r="EH1653">
            <v>160.21</v>
          </cell>
        </row>
        <row r="1654">
          <cell r="AE1654" t="str">
            <v>0</v>
          </cell>
          <cell r="AF1654" t="str">
            <v>0</v>
          </cell>
          <cell r="AG1654" t="str">
            <v>0</v>
          </cell>
          <cell r="AH1654">
            <v>6507.59</v>
          </cell>
          <cell r="AI1654">
            <v>7161.93</v>
          </cell>
          <cell r="AJ1654">
            <v>6431.29</v>
          </cell>
          <cell r="AK1654">
            <v>6906.26</v>
          </cell>
          <cell r="AL1654">
            <v>6514.17</v>
          </cell>
          <cell r="AM1654">
            <v>6448.19</v>
          </cell>
          <cell r="AN1654">
            <v>7165.54</v>
          </cell>
          <cell r="AO1654">
            <v>6854.59</v>
          </cell>
          <cell r="AP1654">
            <v>6302.8</v>
          </cell>
          <cell r="AQ1654" t="str">
            <v>0</v>
          </cell>
          <cell r="AR1654" t="str">
            <v>0</v>
          </cell>
          <cell r="AS1654" t="str">
            <v>0</v>
          </cell>
          <cell r="AT1654" t="str">
            <v>0</v>
          </cell>
          <cell r="AU1654" t="str">
            <v>0</v>
          </cell>
          <cell r="AV1654" t="str">
            <v>0</v>
          </cell>
          <cell r="AW1654" t="str">
            <v>0</v>
          </cell>
          <cell r="AX1654" t="str">
            <v>0</v>
          </cell>
          <cell r="AY1654" t="str">
            <v>0</v>
          </cell>
          <cell r="AZ1654" t="str">
            <v>0</v>
          </cell>
          <cell r="BA1654" t="str">
            <v>0</v>
          </cell>
          <cell r="BB1654" t="str">
            <v>0</v>
          </cell>
          <cell r="BC1654" t="str">
            <v>0</v>
          </cell>
          <cell r="BD1654" t="str">
            <v>0</v>
          </cell>
          <cell r="BE1654" t="str">
            <v>0</v>
          </cell>
          <cell r="BF1654">
            <v>2589.4300000000003</v>
          </cell>
          <cell r="BG1654">
            <v>2670.6</v>
          </cell>
          <cell r="BH1654">
            <v>2427.08</v>
          </cell>
          <cell r="BI1654">
            <v>2670.6</v>
          </cell>
          <cell r="BJ1654">
            <v>2991.23</v>
          </cell>
          <cell r="BK1654">
            <v>2508.2599999999998</v>
          </cell>
          <cell r="BL1654">
            <v>2670.6</v>
          </cell>
          <cell r="BM1654">
            <v>2508.2599999999998</v>
          </cell>
          <cell r="BN1654">
            <v>2589.4300000000003</v>
          </cell>
          <cell r="BO1654" t="str">
            <v>0</v>
          </cell>
          <cell r="BP1654" t="str">
            <v>0</v>
          </cell>
          <cell r="BQ1654" t="str">
            <v>0</v>
          </cell>
          <cell r="BR1654" t="str">
            <v>0</v>
          </cell>
          <cell r="BS1654" t="str">
            <v>0</v>
          </cell>
          <cell r="BT1654" t="str">
            <v>0</v>
          </cell>
          <cell r="BU1654" t="str">
            <v>0</v>
          </cell>
          <cell r="BV1654" t="str">
            <v>0</v>
          </cell>
          <cell r="BW1654" t="str">
            <v>0</v>
          </cell>
          <cell r="BX1654" t="str">
            <v>0</v>
          </cell>
          <cell r="BY1654" t="str">
            <v>0</v>
          </cell>
          <cell r="BZ1654" t="str">
            <v>0</v>
          </cell>
          <cell r="CA1654" t="str">
            <v>0</v>
          </cell>
          <cell r="CB1654" t="str">
            <v>0</v>
          </cell>
          <cell r="CC1654" t="str">
            <v>0</v>
          </cell>
          <cell r="CD1654">
            <v>364.17</v>
          </cell>
          <cell r="CE1654">
            <v>362.14</v>
          </cell>
          <cell r="CF1654">
            <v>348.98</v>
          </cell>
          <cell r="CG1654">
            <v>369.23</v>
          </cell>
          <cell r="CH1654">
            <v>342.91</v>
          </cell>
          <cell r="CI1654">
            <v>331.78</v>
          </cell>
          <cell r="CJ1654">
            <v>334.81</v>
          </cell>
          <cell r="CK1654">
            <v>331.78</v>
          </cell>
          <cell r="CL1654">
            <v>353.03</v>
          </cell>
          <cell r="CM1654" t="str">
            <v>0</v>
          </cell>
          <cell r="CN1654" t="str">
            <v>0</v>
          </cell>
          <cell r="CO1654" t="str">
            <v>0</v>
          </cell>
          <cell r="CP1654">
            <v>674.8</v>
          </cell>
          <cell r="CQ1654">
            <v>337.4</v>
          </cell>
          <cell r="CR1654">
            <v>0</v>
          </cell>
          <cell r="CS1654">
            <v>337.4</v>
          </cell>
          <cell r="CT1654">
            <v>337.4</v>
          </cell>
          <cell r="CU1654">
            <v>337.4</v>
          </cell>
          <cell r="CV1654">
            <v>337.4</v>
          </cell>
          <cell r="CW1654">
            <v>0</v>
          </cell>
          <cell r="CX1654">
            <v>674.8</v>
          </cell>
          <cell r="CY1654" t="str">
            <v>0</v>
          </cell>
          <cell r="CZ1654" t="str">
            <v>0</v>
          </cell>
          <cell r="DA1654" t="str">
            <v>0</v>
          </cell>
          <cell r="DB1654" t="str">
            <v>0</v>
          </cell>
          <cell r="DC1654" t="str">
            <v>0</v>
          </cell>
          <cell r="DD1654" t="str">
            <v>0</v>
          </cell>
          <cell r="DE1654" t="str">
            <v>0</v>
          </cell>
          <cell r="DF1654" t="str">
            <v>0</v>
          </cell>
          <cell r="DG1654" t="str">
            <v>0</v>
          </cell>
          <cell r="DH1654" t="str">
            <v>0</v>
          </cell>
          <cell r="DI1654" t="str">
            <v>0</v>
          </cell>
          <cell r="DJ1654" t="str">
            <v>0</v>
          </cell>
          <cell r="DK1654" t="str">
            <v>0</v>
          </cell>
          <cell r="DL1654" t="str">
            <v>0</v>
          </cell>
          <cell r="DM1654" t="str">
            <v>0</v>
          </cell>
          <cell r="DN1654" t="str">
            <v>0</v>
          </cell>
          <cell r="DO1654" t="str">
            <v>0</v>
          </cell>
          <cell r="DP1654" t="str">
            <v>0</v>
          </cell>
          <cell r="DQ1654" t="str">
            <v>0</v>
          </cell>
          <cell r="DR1654" t="str">
            <v>0</v>
          </cell>
          <cell r="DS1654" t="str">
            <v>0</v>
          </cell>
          <cell r="DT1654" t="str">
            <v>0</v>
          </cell>
          <cell r="DU1654" t="str">
            <v>0</v>
          </cell>
          <cell r="DV1654" t="str">
            <v>0</v>
          </cell>
          <cell r="DW1654" t="str">
            <v>0</v>
          </cell>
          <cell r="DX1654" t="str">
            <v>0</v>
          </cell>
          <cell r="DY1654" t="str">
            <v>0</v>
          </cell>
          <cell r="DZ1654">
            <v>686.31</v>
          </cell>
          <cell r="EA1654">
            <v>717.5</v>
          </cell>
          <cell r="EB1654">
            <v>623.92999999999995</v>
          </cell>
          <cell r="EC1654">
            <v>717.5</v>
          </cell>
          <cell r="ED1654">
            <v>686.31</v>
          </cell>
          <cell r="EE1654">
            <v>655.12</v>
          </cell>
          <cell r="EF1654">
            <v>417.13</v>
          </cell>
          <cell r="EG1654">
            <v>138.16999999999999</v>
          </cell>
          <cell r="EH1654">
            <v>144.74</v>
          </cell>
        </row>
        <row r="1655">
          <cell r="AE1655" t="str">
            <v>0</v>
          </cell>
          <cell r="AF1655" t="str">
            <v>0</v>
          </cell>
          <cell r="AG1655" t="str">
            <v>0</v>
          </cell>
          <cell r="AH1655">
            <v>6520.5</v>
          </cell>
          <cell r="AI1655">
            <v>7176.13</v>
          </cell>
          <cell r="AJ1655">
            <v>6444.04</v>
          </cell>
          <cell r="AK1655">
            <v>6919.95</v>
          </cell>
          <cell r="AL1655">
            <v>6527.09</v>
          </cell>
          <cell r="AM1655">
            <v>6460.98</v>
          </cell>
          <cell r="AN1655">
            <v>7179.74</v>
          </cell>
          <cell r="AO1655">
            <v>6868.18</v>
          </cell>
          <cell r="AP1655">
            <v>6315.3</v>
          </cell>
          <cell r="AQ1655" t="str">
            <v>0</v>
          </cell>
          <cell r="AR1655" t="str">
            <v>0</v>
          </cell>
          <cell r="AS1655" t="str">
            <v>0</v>
          </cell>
          <cell r="AT1655" t="str">
            <v>0</v>
          </cell>
          <cell r="AU1655" t="str">
            <v>0</v>
          </cell>
          <cell r="AV1655" t="str">
            <v>0</v>
          </cell>
          <cell r="AW1655" t="str">
            <v>0</v>
          </cell>
          <cell r="AX1655" t="str">
            <v>0</v>
          </cell>
          <cell r="AY1655" t="str">
            <v>0</v>
          </cell>
          <cell r="AZ1655" t="str">
            <v>0</v>
          </cell>
          <cell r="BA1655" t="str">
            <v>0</v>
          </cell>
          <cell r="BB1655" t="str">
            <v>0</v>
          </cell>
          <cell r="BC1655" t="str">
            <v>0</v>
          </cell>
          <cell r="BD1655" t="str">
            <v>0</v>
          </cell>
          <cell r="BE1655" t="str">
            <v>0</v>
          </cell>
          <cell r="BF1655">
            <v>2594.9799999999996</v>
          </cell>
          <cell r="BG1655">
            <v>2676.33</v>
          </cell>
          <cell r="BH1655">
            <v>2432.33</v>
          </cell>
          <cell r="BI1655">
            <v>2676.33</v>
          </cell>
          <cell r="BJ1655">
            <v>2997.8</v>
          </cell>
          <cell r="BK1655">
            <v>2513.6699999999996</v>
          </cell>
          <cell r="BL1655">
            <v>2676.33</v>
          </cell>
          <cell r="BM1655">
            <v>2513.6699999999996</v>
          </cell>
          <cell r="BN1655">
            <v>2594.9799999999996</v>
          </cell>
          <cell r="BO1655" t="str">
            <v>0</v>
          </cell>
          <cell r="BP1655" t="str">
            <v>0</v>
          </cell>
          <cell r="BQ1655" t="str">
            <v>0</v>
          </cell>
          <cell r="BR1655" t="str">
            <v>0</v>
          </cell>
          <cell r="BS1655" t="str">
            <v>0</v>
          </cell>
          <cell r="BT1655" t="str">
            <v>0</v>
          </cell>
          <cell r="BU1655" t="str">
            <v>0</v>
          </cell>
          <cell r="BV1655" t="str">
            <v>0</v>
          </cell>
          <cell r="BW1655" t="str">
            <v>0</v>
          </cell>
          <cell r="BX1655" t="str">
            <v>0</v>
          </cell>
          <cell r="BY1655" t="str">
            <v>0</v>
          </cell>
          <cell r="BZ1655" t="str">
            <v>0</v>
          </cell>
          <cell r="CA1655" t="str">
            <v>0</v>
          </cell>
          <cell r="CB1655" t="str">
            <v>0</v>
          </cell>
          <cell r="CC1655" t="str">
            <v>0</v>
          </cell>
          <cell r="CD1655">
            <v>364.89</v>
          </cell>
          <cell r="CE1655">
            <v>362.86</v>
          </cell>
          <cell r="CF1655">
            <v>349.68</v>
          </cell>
          <cell r="CG1655">
            <v>369.96</v>
          </cell>
          <cell r="CH1655">
            <v>343.59</v>
          </cell>
          <cell r="CI1655">
            <v>332.43</v>
          </cell>
          <cell r="CJ1655">
            <v>335.48</v>
          </cell>
          <cell r="CK1655">
            <v>332.43</v>
          </cell>
          <cell r="CL1655">
            <v>353.73</v>
          </cell>
          <cell r="CM1655" t="str">
            <v>0</v>
          </cell>
          <cell r="CN1655" t="str">
            <v>0</v>
          </cell>
          <cell r="CO1655" t="str">
            <v>0</v>
          </cell>
          <cell r="CP1655">
            <v>676.14</v>
          </cell>
          <cell r="CQ1655">
            <v>338.07</v>
          </cell>
          <cell r="CR1655">
            <v>0</v>
          </cell>
          <cell r="CS1655">
            <v>338.07</v>
          </cell>
          <cell r="CT1655">
            <v>338.07</v>
          </cell>
          <cell r="CU1655">
            <v>338.07</v>
          </cell>
          <cell r="CV1655">
            <v>338.07</v>
          </cell>
          <cell r="CW1655">
            <v>0</v>
          </cell>
          <cell r="CX1655">
            <v>676.14</v>
          </cell>
          <cell r="CY1655" t="str">
            <v>0</v>
          </cell>
          <cell r="CZ1655" t="str">
            <v>0</v>
          </cell>
          <cell r="DA1655" t="str">
            <v>0</v>
          </cell>
          <cell r="DB1655" t="str">
            <v>0</v>
          </cell>
          <cell r="DC1655" t="str">
            <v>0</v>
          </cell>
          <cell r="DD1655" t="str">
            <v>0</v>
          </cell>
          <cell r="DE1655" t="str">
            <v>0</v>
          </cell>
          <cell r="DF1655" t="str">
            <v>0</v>
          </cell>
          <cell r="DG1655" t="str">
            <v>0</v>
          </cell>
          <cell r="DH1655" t="str">
            <v>0</v>
          </cell>
          <cell r="DI1655" t="str">
            <v>0</v>
          </cell>
          <cell r="DJ1655" t="str">
            <v>0</v>
          </cell>
          <cell r="DK1655" t="str">
            <v>0</v>
          </cell>
          <cell r="DL1655" t="str">
            <v>0</v>
          </cell>
          <cell r="DM1655" t="str">
            <v>0</v>
          </cell>
          <cell r="DN1655">
            <v>595</v>
          </cell>
          <cell r="DO1655">
            <v>622.04999999999995</v>
          </cell>
          <cell r="DP1655">
            <v>540.91</v>
          </cell>
          <cell r="DQ1655">
            <v>622.04999999999995</v>
          </cell>
          <cell r="DR1655">
            <v>595</v>
          </cell>
          <cell r="DS1655">
            <v>567.96</v>
          </cell>
          <cell r="DT1655">
            <v>622.04999999999995</v>
          </cell>
          <cell r="DU1655">
            <v>567.96</v>
          </cell>
          <cell r="DV1655">
            <v>595</v>
          </cell>
          <cell r="DW1655" t="str">
            <v>0</v>
          </cell>
          <cell r="DX1655" t="str">
            <v>0</v>
          </cell>
          <cell r="DY1655" t="str">
            <v>0</v>
          </cell>
          <cell r="DZ1655">
            <v>687.67</v>
          </cell>
          <cell r="EA1655">
            <v>718.93</v>
          </cell>
          <cell r="EB1655">
            <v>625.16</v>
          </cell>
          <cell r="EC1655">
            <v>718.93</v>
          </cell>
          <cell r="ED1655">
            <v>687.67</v>
          </cell>
          <cell r="EE1655">
            <v>656.41000000000008</v>
          </cell>
          <cell r="EF1655">
            <v>411.05</v>
          </cell>
          <cell r="EG1655">
            <v>138.44</v>
          </cell>
          <cell r="EH1655">
            <v>145.03</v>
          </cell>
        </row>
        <row r="1656">
          <cell r="AE1656" t="str">
            <v>0</v>
          </cell>
          <cell r="AF1656" t="str">
            <v>0</v>
          </cell>
          <cell r="AG1656" t="str">
            <v>0</v>
          </cell>
          <cell r="AH1656">
            <v>6520.5</v>
          </cell>
          <cell r="AI1656">
            <v>7176.13</v>
          </cell>
          <cell r="AJ1656">
            <v>6444.04</v>
          </cell>
          <cell r="AK1656">
            <v>6919.95</v>
          </cell>
          <cell r="AL1656">
            <v>6527.09</v>
          </cell>
          <cell r="AM1656">
            <v>6460.98</v>
          </cell>
          <cell r="AN1656">
            <v>7179.74</v>
          </cell>
          <cell r="AO1656">
            <v>6868.18</v>
          </cell>
          <cell r="AP1656">
            <v>6315.3</v>
          </cell>
          <cell r="AQ1656" t="str">
            <v>0</v>
          </cell>
          <cell r="AR1656" t="str">
            <v>0</v>
          </cell>
          <cell r="AS1656" t="str">
            <v>0</v>
          </cell>
          <cell r="AT1656" t="str">
            <v>0</v>
          </cell>
          <cell r="AU1656" t="str">
            <v>0</v>
          </cell>
          <cell r="AV1656" t="str">
            <v>0</v>
          </cell>
          <cell r="AW1656" t="str">
            <v>0</v>
          </cell>
          <cell r="AX1656" t="str">
            <v>0</v>
          </cell>
          <cell r="AY1656" t="str">
            <v>0</v>
          </cell>
          <cell r="AZ1656" t="str">
            <v>0</v>
          </cell>
          <cell r="BA1656" t="str">
            <v>0</v>
          </cell>
          <cell r="BB1656" t="str">
            <v>0</v>
          </cell>
          <cell r="BC1656" t="str">
            <v>0</v>
          </cell>
          <cell r="BD1656" t="str">
            <v>0</v>
          </cell>
          <cell r="BE1656" t="str">
            <v>0</v>
          </cell>
          <cell r="BF1656">
            <v>2594.9799999999996</v>
          </cell>
          <cell r="BG1656">
            <v>2676.33</v>
          </cell>
          <cell r="BH1656">
            <v>2432.33</v>
          </cell>
          <cell r="BI1656">
            <v>2676.33</v>
          </cell>
          <cell r="BJ1656">
            <v>2997.8</v>
          </cell>
          <cell r="BK1656">
            <v>2513.6699999999996</v>
          </cell>
          <cell r="BL1656">
            <v>2676.33</v>
          </cell>
          <cell r="BM1656">
            <v>2513.6699999999996</v>
          </cell>
          <cell r="BN1656">
            <v>2594.9799999999996</v>
          </cell>
          <cell r="BO1656" t="str">
            <v>0</v>
          </cell>
          <cell r="BP1656" t="str">
            <v>0</v>
          </cell>
          <cell r="BQ1656" t="str">
            <v>0</v>
          </cell>
          <cell r="BR1656" t="str">
            <v>0</v>
          </cell>
          <cell r="BS1656" t="str">
            <v>0</v>
          </cell>
          <cell r="BT1656" t="str">
            <v>0</v>
          </cell>
          <cell r="BU1656" t="str">
            <v>0</v>
          </cell>
          <cell r="BV1656" t="str">
            <v>0</v>
          </cell>
          <cell r="BW1656" t="str">
            <v>0</v>
          </cell>
          <cell r="BX1656" t="str">
            <v>0</v>
          </cell>
          <cell r="BY1656" t="str">
            <v>0</v>
          </cell>
          <cell r="BZ1656" t="str">
            <v>0</v>
          </cell>
          <cell r="CA1656" t="str">
            <v>0</v>
          </cell>
          <cell r="CB1656" t="str">
            <v>0</v>
          </cell>
          <cell r="CC1656" t="str">
            <v>0</v>
          </cell>
          <cell r="CD1656">
            <v>364.89</v>
          </cell>
          <cell r="CE1656">
            <v>362.86</v>
          </cell>
          <cell r="CF1656">
            <v>349.68</v>
          </cell>
          <cell r="CG1656">
            <v>369.96</v>
          </cell>
          <cell r="CH1656">
            <v>343.59</v>
          </cell>
          <cell r="CI1656">
            <v>332.43</v>
          </cell>
          <cell r="CJ1656">
            <v>335.48</v>
          </cell>
          <cell r="CK1656">
            <v>332.43</v>
          </cell>
          <cell r="CL1656">
            <v>353.73</v>
          </cell>
          <cell r="CM1656" t="str">
            <v>0</v>
          </cell>
          <cell r="CN1656" t="str">
            <v>0</v>
          </cell>
          <cell r="CO1656" t="str">
            <v>0</v>
          </cell>
          <cell r="CP1656">
            <v>676.14</v>
          </cell>
          <cell r="CQ1656">
            <v>338.07</v>
          </cell>
          <cell r="CR1656">
            <v>0</v>
          </cell>
          <cell r="CS1656">
            <v>338.07</v>
          </cell>
          <cell r="CT1656">
            <v>338.07</v>
          </cell>
          <cell r="CU1656">
            <v>338.07</v>
          </cell>
          <cell r="CV1656">
            <v>338.07</v>
          </cell>
          <cell r="CW1656">
            <v>0</v>
          </cell>
          <cell r="CX1656">
            <v>676.14</v>
          </cell>
          <cell r="CY1656" t="str">
            <v>0</v>
          </cell>
          <cell r="CZ1656" t="str">
            <v>0</v>
          </cell>
          <cell r="DA1656" t="str">
            <v>0</v>
          </cell>
          <cell r="DB1656" t="str">
            <v>0</v>
          </cell>
          <cell r="DC1656" t="str">
            <v>0</v>
          </cell>
          <cell r="DD1656" t="str">
            <v>0</v>
          </cell>
          <cell r="DE1656" t="str">
            <v>0</v>
          </cell>
          <cell r="DF1656" t="str">
            <v>0</v>
          </cell>
          <cell r="DG1656" t="str">
            <v>0</v>
          </cell>
          <cell r="DH1656" t="str">
            <v>0</v>
          </cell>
          <cell r="DI1656" t="str">
            <v>0</v>
          </cell>
          <cell r="DJ1656" t="str">
            <v>0</v>
          </cell>
          <cell r="DK1656" t="str">
            <v>0</v>
          </cell>
          <cell r="DL1656" t="str">
            <v>0</v>
          </cell>
          <cell r="DM1656" t="str">
            <v>0</v>
          </cell>
          <cell r="DN1656">
            <v>595</v>
          </cell>
          <cell r="DO1656">
            <v>622.04999999999995</v>
          </cell>
          <cell r="DP1656">
            <v>540.91</v>
          </cell>
          <cell r="DQ1656">
            <v>622.04999999999995</v>
          </cell>
          <cell r="DR1656">
            <v>595</v>
          </cell>
          <cell r="DS1656">
            <v>567.96</v>
          </cell>
          <cell r="DT1656">
            <v>622.04999999999995</v>
          </cell>
          <cell r="DU1656">
            <v>567.96</v>
          </cell>
          <cell r="DV1656">
            <v>595</v>
          </cell>
          <cell r="DW1656" t="str">
            <v>0</v>
          </cell>
          <cell r="DX1656" t="str">
            <v>0</v>
          </cell>
          <cell r="DY1656" t="str">
            <v>0</v>
          </cell>
          <cell r="DZ1656">
            <v>687.67</v>
          </cell>
          <cell r="EA1656">
            <v>718.93</v>
          </cell>
          <cell r="EB1656">
            <v>625.16</v>
          </cell>
          <cell r="EC1656">
            <v>718.93</v>
          </cell>
          <cell r="ED1656">
            <v>687.67</v>
          </cell>
          <cell r="EE1656">
            <v>656.41000000000008</v>
          </cell>
          <cell r="EF1656">
            <v>411.05</v>
          </cell>
          <cell r="EG1656">
            <v>138.44</v>
          </cell>
          <cell r="EH1656">
            <v>145.03</v>
          </cell>
        </row>
        <row r="1657">
          <cell r="AE1657" t="str">
            <v>0</v>
          </cell>
          <cell r="AF1657" t="str">
            <v>0</v>
          </cell>
          <cell r="AG1657" t="str">
            <v>0</v>
          </cell>
          <cell r="AH1657">
            <v>7051.24</v>
          </cell>
          <cell r="AI1657">
            <v>7760.23</v>
          </cell>
          <cell r="AJ1657">
            <v>6968.56</v>
          </cell>
          <cell r="AK1657">
            <v>7483.21</v>
          </cell>
          <cell r="AL1657">
            <v>7058.36</v>
          </cell>
          <cell r="AM1657">
            <v>6986.87</v>
          </cell>
          <cell r="AN1657">
            <v>7764.15</v>
          </cell>
          <cell r="AO1657">
            <v>7427.22</v>
          </cell>
          <cell r="AP1657">
            <v>6829.33</v>
          </cell>
          <cell r="AQ1657" t="str">
            <v>0</v>
          </cell>
          <cell r="AR1657" t="str">
            <v>0</v>
          </cell>
          <cell r="AS1657" t="str">
            <v>0</v>
          </cell>
          <cell r="AT1657" t="str">
            <v>0</v>
          </cell>
          <cell r="AU1657" t="str">
            <v>0</v>
          </cell>
          <cell r="AV1657" t="str">
            <v>0</v>
          </cell>
          <cell r="AW1657" t="str">
            <v>0</v>
          </cell>
          <cell r="AX1657" t="str">
            <v>0</v>
          </cell>
          <cell r="AY1657" t="str">
            <v>0</v>
          </cell>
          <cell r="AZ1657" t="str">
            <v>0</v>
          </cell>
          <cell r="BA1657" t="str">
            <v>0</v>
          </cell>
          <cell r="BB1657" t="str">
            <v>0</v>
          </cell>
          <cell r="BC1657" t="str">
            <v>0</v>
          </cell>
          <cell r="BD1657" t="str">
            <v>0</v>
          </cell>
          <cell r="BE1657" t="str">
            <v>0</v>
          </cell>
          <cell r="BF1657">
            <v>2824.3199999999997</v>
          </cell>
          <cell r="BG1657">
            <v>2912.2699999999995</v>
          </cell>
          <cell r="BH1657">
            <v>2648.4</v>
          </cell>
          <cell r="BI1657">
            <v>2912.2699999999995</v>
          </cell>
          <cell r="BJ1657">
            <v>3268.9700000000003</v>
          </cell>
          <cell r="BK1657">
            <v>2736.3599999999997</v>
          </cell>
          <cell r="BL1657">
            <v>2912.2699999999995</v>
          </cell>
          <cell r="BM1657">
            <v>2736.3599999999997</v>
          </cell>
          <cell r="BN1657">
            <v>2824.3199999999997</v>
          </cell>
          <cell r="BO1657" t="str">
            <v>0</v>
          </cell>
          <cell r="BP1657" t="str">
            <v>0</v>
          </cell>
          <cell r="BQ1657" t="str">
            <v>0</v>
          </cell>
          <cell r="BR1657" t="str">
            <v>0</v>
          </cell>
          <cell r="BS1657" t="str">
            <v>0</v>
          </cell>
          <cell r="BT1657" t="str">
            <v>0</v>
          </cell>
          <cell r="BU1657" t="str">
            <v>0</v>
          </cell>
          <cell r="BV1657" t="str">
            <v>0</v>
          </cell>
          <cell r="BW1657" t="str">
            <v>0</v>
          </cell>
          <cell r="BX1657" t="str">
            <v>0</v>
          </cell>
          <cell r="BY1657" t="str">
            <v>0</v>
          </cell>
          <cell r="BZ1657" t="str">
            <v>0</v>
          </cell>
          <cell r="CA1657" t="str">
            <v>0</v>
          </cell>
          <cell r="CB1657" t="str">
            <v>0</v>
          </cell>
          <cell r="CC1657" t="str">
            <v>0</v>
          </cell>
          <cell r="CD1657">
            <v>394.59</v>
          </cell>
          <cell r="CE1657">
            <v>392.4</v>
          </cell>
          <cell r="CF1657">
            <v>378.14</v>
          </cell>
          <cell r="CG1657">
            <v>400.07</v>
          </cell>
          <cell r="CH1657">
            <v>371.56</v>
          </cell>
          <cell r="CI1657">
            <v>359.49</v>
          </cell>
          <cell r="CJ1657">
            <v>362.78</v>
          </cell>
          <cell r="CK1657">
            <v>359.49</v>
          </cell>
          <cell r="CL1657">
            <v>382.53</v>
          </cell>
          <cell r="CM1657" t="str">
            <v>0</v>
          </cell>
          <cell r="CN1657" t="str">
            <v>0</v>
          </cell>
          <cell r="CO1657" t="str">
            <v>0</v>
          </cell>
          <cell r="CP1657">
            <v>731.17</v>
          </cell>
          <cell r="CQ1657">
            <v>365.59</v>
          </cell>
          <cell r="CR1657">
            <v>0</v>
          </cell>
          <cell r="CS1657">
            <v>365.59</v>
          </cell>
          <cell r="CT1657">
            <v>365.59</v>
          </cell>
          <cell r="CU1657">
            <v>365.59</v>
          </cell>
          <cell r="CV1657">
            <v>365.59</v>
          </cell>
          <cell r="CW1657">
            <v>0</v>
          </cell>
          <cell r="CX1657">
            <v>731.17</v>
          </cell>
          <cell r="CY1657" t="str">
            <v>0</v>
          </cell>
          <cell r="CZ1657" t="str">
            <v>0</v>
          </cell>
          <cell r="DA1657" t="str">
            <v>0</v>
          </cell>
          <cell r="DB1657" t="str">
            <v>0</v>
          </cell>
          <cell r="DC1657" t="str">
            <v>0</v>
          </cell>
          <cell r="DD1657" t="str">
            <v>0</v>
          </cell>
          <cell r="DE1657" t="str">
            <v>0</v>
          </cell>
          <cell r="DF1657" t="str">
            <v>0</v>
          </cell>
          <cell r="DG1657" t="str">
            <v>0</v>
          </cell>
          <cell r="DH1657" t="str">
            <v>0</v>
          </cell>
          <cell r="DI1657" t="str">
            <v>0</v>
          </cell>
          <cell r="DJ1657" t="str">
            <v>0</v>
          </cell>
          <cell r="DK1657" t="str">
            <v>0</v>
          </cell>
          <cell r="DL1657" t="str">
            <v>0</v>
          </cell>
          <cell r="DM1657" t="str">
            <v>0</v>
          </cell>
          <cell r="DN1657">
            <v>643.42999999999995</v>
          </cell>
          <cell r="DO1657">
            <v>672.68</v>
          </cell>
          <cell r="DP1657">
            <v>584.94000000000005</v>
          </cell>
          <cell r="DQ1657">
            <v>672.68</v>
          </cell>
          <cell r="DR1657">
            <v>643.42999999999995</v>
          </cell>
          <cell r="DS1657">
            <v>614.17999999999995</v>
          </cell>
          <cell r="DT1657">
            <v>672.68</v>
          </cell>
          <cell r="DU1657">
            <v>614.17999999999995</v>
          </cell>
          <cell r="DV1657">
            <v>643.42999999999995</v>
          </cell>
          <cell r="DW1657" t="str">
            <v>0</v>
          </cell>
          <cell r="DX1657" t="str">
            <v>0</v>
          </cell>
          <cell r="DY1657" t="str">
            <v>0</v>
          </cell>
          <cell r="DZ1657">
            <v>743.65</v>
          </cell>
          <cell r="EA1657">
            <v>777.45</v>
          </cell>
          <cell r="EB1657">
            <v>676.04000000000008</v>
          </cell>
          <cell r="EC1657">
            <v>777.45</v>
          </cell>
          <cell r="ED1657">
            <v>743.65</v>
          </cell>
          <cell r="EE1657">
            <v>695.97</v>
          </cell>
          <cell r="EF1657">
            <v>174.28</v>
          </cell>
          <cell r="EG1657">
            <v>149.71</v>
          </cell>
          <cell r="EH1657">
            <v>156.84</v>
          </cell>
        </row>
        <row r="1658">
          <cell r="AE1658" t="str">
            <v>0</v>
          </cell>
          <cell r="AF1658" t="str">
            <v>0</v>
          </cell>
          <cell r="AG1658" t="str">
            <v>0</v>
          </cell>
          <cell r="AH1658">
            <v>7051.24</v>
          </cell>
          <cell r="AI1658">
            <v>7760.23</v>
          </cell>
          <cell r="AJ1658">
            <v>6968.56</v>
          </cell>
          <cell r="AK1658">
            <v>7483.21</v>
          </cell>
          <cell r="AL1658">
            <v>7058.36</v>
          </cell>
          <cell r="AM1658">
            <v>6986.87</v>
          </cell>
          <cell r="AN1658">
            <v>7764.15</v>
          </cell>
          <cell r="AO1658">
            <v>7427.22</v>
          </cell>
          <cell r="AP1658">
            <v>6829.33</v>
          </cell>
          <cell r="AQ1658" t="str">
            <v>0</v>
          </cell>
          <cell r="AR1658" t="str">
            <v>0</v>
          </cell>
          <cell r="AS1658" t="str">
            <v>0</v>
          </cell>
          <cell r="AT1658" t="str">
            <v>0</v>
          </cell>
          <cell r="AU1658" t="str">
            <v>0</v>
          </cell>
          <cell r="AV1658" t="str">
            <v>0</v>
          </cell>
          <cell r="AW1658" t="str">
            <v>0</v>
          </cell>
          <cell r="AX1658" t="str">
            <v>0</v>
          </cell>
          <cell r="AY1658" t="str">
            <v>0</v>
          </cell>
          <cell r="AZ1658" t="str">
            <v>0</v>
          </cell>
          <cell r="BA1658" t="str">
            <v>0</v>
          </cell>
          <cell r="BB1658" t="str">
            <v>0</v>
          </cell>
          <cell r="BC1658" t="str">
            <v>0</v>
          </cell>
          <cell r="BD1658" t="str">
            <v>0</v>
          </cell>
          <cell r="BE1658" t="str">
            <v>0</v>
          </cell>
          <cell r="BF1658">
            <v>2824.3199999999997</v>
          </cell>
          <cell r="BG1658">
            <v>2912.2699999999995</v>
          </cell>
          <cell r="BH1658">
            <v>2648.4</v>
          </cell>
          <cell r="BI1658">
            <v>2912.2699999999995</v>
          </cell>
          <cell r="BJ1658">
            <v>3268.9700000000003</v>
          </cell>
          <cell r="BK1658">
            <v>2736.3599999999997</v>
          </cell>
          <cell r="BL1658">
            <v>2912.2699999999995</v>
          </cell>
          <cell r="BM1658">
            <v>2736.3599999999997</v>
          </cell>
          <cell r="BN1658">
            <v>2824.3199999999997</v>
          </cell>
          <cell r="BO1658" t="str">
            <v>0</v>
          </cell>
          <cell r="BP1658" t="str">
            <v>0</v>
          </cell>
          <cell r="BQ1658" t="str">
            <v>0</v>
          </cell>
          <cell r="BR1658" t="str">
            <v>0</v>
          </cell>
          <cell r="BS1658" t="str">
            <v>0</v>
          </cell>
          <cell r="BT1658" t="str">
            <v>0</v>
          </cell>
          <cell r="BU1658" t="str">
            <v>0</v>
          </cell>
          <cell r="BV1658" t="str">
            <v>0</v>
          </cell>
          <cell r="BW1658" t="str">
            <v>0</v>
          </cell>
          <cell r="BX1658" t="str">
            <v>0</v>
          </cell>
          <cell r="BY1658" t="str">
            <v>0</v>
          </cell>
          <cell r="BZ1658" t="str">
            <v>0</v>
          </cell>
          <cell r="CA1658" t="str">
            <v>0</v>
          </cell>
          <cell r="CB1658" t="str">
            <v>0</v>
          </cell>
          <cell r="CC1658" t="str">
            <v>0</v>
          </cell>
          <cell r="CD1658">
            <v>394.59</v>
          </cell>
          <cell r="CE1658">
            <v>392.4</v>
          </cell>
          <cell r="CF1658">
            <v>378.14</v>
          </cell>
          <cell r="CG1658">
            <v>400.07</v>
          </cell>
          <cell r="CH1658">
            <v>371.56</v>
          </cell>
          <cell r="CI1658">
            <v>359.49</v>
          </cell>
          <cell r="CJ1658">
            <v>362.78</v>
          </cell>
          <cell r="CK1658">
            <v>359.49</v>
          </cell>
          <cell r="CL1658">
            <v>382.53</v>
          </cell>
          <cell r="CM1658" t="str">
            <v>0</v>
          </cell>
          <cell r="CN1658" t="str">
            <v>0</v>
          </cell>
          <cell r="CO1658" t="str">
            <v>0</v>
          </cell>
          <cell r="CP1658">
            <v>731.17</v>
          </cell>
          <cell r="CQ1658">
            <v>365.59</v>
          </cell>
          <cell r="CR1658">
            <v>0</v>
          </cell>
          <cell r="CS1658">
            <v>365.59</v>
          </cell>
          <cell r="CT1658">
            <v>365.59</v>
          </cell>
          <cell r="CU1658">
            <v>365.59</v>
          </cell>
          <cell r="CV1658">
            <v>365.59</v>
          </cell>
          <cell r="CW1658">
            <v>0</v>
          </cell>
          <cell r="CX1658">
            <v>731.17</v>
          </cell>
          <cell r="CY1658" t="str">
            <v>0</v>
          </cell>
          <cell r="CZ1658" t="str">
            <v>0</v>
          </cell>
          <cell r="DA1658" t="str">
            <v>0</v>
          </cell>
          <cell r="DB1658" t="str">
            <v>0</v>
          </cell>
          <cell r="DC1658" t="str">
            <v>0</v>
          </cell>
          <cell r="DD1658" t="str">
            <v>0</v>
          </cell>
          <cell r="DE1658" t="str">
            <v>0</v>
          </cell>
          <cell r="DF1658" t="str">
            <v>0</v>
          </cell>
          <cell r="DG1658" t="str">
            <v>0</v>
          </cell>
          <cell r="DH1658" t="str">
            <v>0</v>
          </cell>
          <cell r="DI1658" t="str">
            <v>0</v>
          </cell>
          <cell r="DJ1658" t="str">
            <v>0</v>
          </cell>
          <cell r="DK1658" t="str">
            <v>0</v>
          </cell>
          <cell r="DL1658" t="str">
            <v>0</v>
          </cell>
          <cell r="DM1658" t="str">
            <v>0</v>
          </cell>
          <cell r="DN1658">
            <v>643.42999999999995</v>
          </cell>
          <cell r="DO1658">
            <v>672.68</v>
          </cell>
          <cell r="DP1658">
            <v>584.94000000000005</v>
          </cell>
          <cell r="DQ1658">
            <v>672.68</v>
          </cell>
          <cell r="DR1658">
            <v>643.42999999999995</v>
          </cell>
          <cell r="DS1658">
            <v>614.17999999999995</v>
          </cell>
          <cell r="DT1658">
            <v>672.68</v>
          </cell>
          <cell r="DU1658">
            <v>614.17999999999995</v>
          </cell>
          <cell r="DV1658">
            <v>643.42999999999995</v>
          </cell>
          <cell r="DW1658" t="str">
            <v>0</v>
          </cell>
          <cell r="DX1658" t="str">
            <v>0</v>
          </cell>
          <cell r="DY1658" t="str">
            <v>0</v>
          </cell>
          <cell r="DZ1658">
            <v>743.65</v>
          </cell>
          <cell r="EA1658">
            <v>777.45</v>
          </cell>
          <cell r="EB1658">
            <v>676.04000000000008</v>
          </cell>
          <cell r="EC1658">
            <v>777.45</v>
          </cell>
          <cell r="ED1658">
            <v>743.65</v>
          </cell>
          <cell r="EE1658">
            <v>695.97</v>
          </cell>
          <cell r="EF1658">
            <v>174.28</v>
          </cell>
          <cell r="EG1658">
            <v>149.71</v>
          </cell>
          <cell r="EH1658">
            <v>156.84</v>
          </cell>
        </row>
        <row r="1659">
          <cell r="AE1659" t="str">
            <v>0</v>
          </cell>
          <cell r="AF1659" t="str">
            <v>0</v>
          </cell>
          <cell r="AG1659" t="str">
            <v>0</v>
          </cell>
          <cell r="AH1659">
            <v>7581.98</v>
          </cell>
          <cell r="AI1659">
            <v>8344.34</v>
          </cell>
          <cell r="AJ1659">
            <v>7493.07</v>
          </cell>
          <cell r="AK1659">
            <v>8046.46</v>
          </cell>
          <cell r="AL1659">
            <v>7589.64</v>
          </cell>
          <cell r="AM1659">
            <v>7512.77</v>
          </cell>
          <cell r="AN1659">
            <v>8348.5499999999993</v>
          </cell>
          <cell r="AO1659">
            <v>7986.26</v>
          </cell>
          <cell r="AP1659">
            <v>7343.37</v>
          </cell>
          <cell r="AQ1659" t="str">
            <v>0</v>
          </cell>
          <cell r="AR1659" t="str">
            <v>0</v>
          </cell>
          <cell r="AS1659" t="str">
            <v>0</v>
          </cell>
          <cell r="AT1659" t="str">
            <v>0</v>
          </cell>
          <cell r="AU1659" t="str">
            <v>0</v>
          </cell>
          <cell r="AV1659" t="str">
            <v>0</v>
          </cell>
          <cell r="AW1659" t="str">
            <v>0</v>
          </cell>
          <cell r="AX1659" t="str">
            <v>0</v>
          </cell>
          <cell r="AY1659" t="str">
            <v>0</v>
          </cell>
          <cell r="AZ1659" t="str">
            <v>0</v>
          </cell>
          <cell r="BA1659" t="str">
            <v>0</v>
          </cell>
          <cell r="BB1659" t="str">
            <v>0</v>
          </cell>
          <cell r="BC1659" t="str">
            <v>0</v>
          </cell>
          <cell r="BD1659" t="str">
            <v>0</v>
          </cell>
          <cell r="BE1659" t="str">
            <v>0</v>
          </cell>
          <cell r="BF1659">
            <v>3053.63</v>
          </cell>
          <cell r="BG1659">
            <v>3148.21</v>
          </cell>
          <cell r="BH1659">
            <v>2864.48</v>
          </cell>
          <cell r="BI1659">
            <v>3148.21</v>
          </cell>
          <cell r="BJ1659">
            <v>3540.1099999999997</v>
          </cell>
          <cell r="BK1659">
            <v>2959.05</v>
          </cell>
          <cell r="BL1659">
            <v>3148.21</v>
          </cell>
          <cell r="BM1659">
            <v>2959.05</v>
          </cell>
          <cell r="BN1659">
            <v>3053.63</v>
          </cell>
          <cell r="BO1659" t="str">
            <v>0</v>
          </cell>
          <cell r="BP1659" t="str">
            <v>0</v>
          </cell>
          <cell r="BQ1659" t="str">
            <v>0</v>
          </cell>
          <cell r="BR1659" t="str">
            <v>0</v>
          </cell>
          <cell r="BS1659" t="str">
            <v>0</v>
          </cell>
          <cell r="BT1659" t="str">
            <v>0</v>
          </cell>
          <cell r="BU1659" t="str">
            <v>0</v>
          </cell>
          <cell r="BV1659" t="str">
            <v>0</v>
          </cell>
          <cell r="BW1659" t="str">
            <v>0</v>
          </cell>
          <cell r="BX1659" t="str">
            <v>0</v>
          </cell>
          <cell r="BY1659" t="str">
            <v>0</v>
          </cell>
          <cell r="BZ1659" t="str">
            <v>0</v>
          </cell>
          <cell r="CA1659" t="str">
            <v>0</v>
          </cell>
          <cell r="CB1659" t="str">
            <v>0</v>
          </cell>
          <cell r="CC1659" t="str">
            <v>0</v>
          </cell>
          <cell r="CD1659">
            <v>424.29</v>
          </cell>
          <cell r="CE1659">
            <v>421.93</v>
          </cell>
          <cell r="CF1659">
            <v>406.6</v>
          </cell>
          <cell r="CG1659">
            <v>430.19</v>
          </cell>
          <cell r="CH1659">
            <v>399.52</v>
          </cell>
          <cell r="CI1659">
            <v>386.55</v>
          </cell>
          <cell r="CJ1659">
            <v>390.09</v>
          </cell>
          <cell r="CK1659">
            <v>386.55</v>
          </cell>
          <cell r="CL1659">
            <v>411.32</v>
          </cell>
          <cell r="CM1659" t="str">
            <v>0</v>
          </cell>
          <cell r="CN1659" t="str">
            <v>0</v>
          </cell>
          <cell r="CO1659" t="str">
            <v>0</v>
          </cell>
          <cell r="CP1659">
            <v>786.21</v>
          </cell>
          <cell r="CQ1659">
            <v>393.1</v>
          </cell>
          <cell r="CR1659">
            <v>0</v>
          </cell>
          <cell r="CS1659">
            <v>393.1</v>
          </cell>
          <cell r="CT1659">
            <v>393.1</v>
          </cell>
          <cell r="CU1659">
            <v>393.1</v>
          </cell>
          <cell r="CV1659">
            <v>393.1</v>
          </cell>
          <cell r="CW1659">
            <v>0</v>
          </cell>
          <cell r="CX1659">
            <v>786.21</v>
          </cell>
          <cell r="CY1659" t="str">
            <v>0</v>
          </cell>
          <cell r="CZ1659" t="str">
            <v>0</v>
          </cell>
          <cell r="DA1659" t="str">
            <v>0</v>
          </cell>
          <cell r="DB1659" t="str">
            <v>0</v>
          </cell>
          <cell r="DC1659" t="str">
            <v>0</v>
          </cell>
          <cell r="DD1659" t="str">
            <v>0</v>
          </cell>
          <cell r="DE1659" t="str">
            <v>0</v>
          </cell>
          <cell r="DF1659" t="str">
            <v>0</v>
          </cell>
          <cell r="DG1659" t="str">
            <v>0</v>
          </cell>
          <cell r="DH1659" t="str">
            <v>0</v>
          </cell>
          <cell r="DI1659" t="str">
            <v>0</v>
          </cell>
          <cell r="DJ1659" t="str">
            <v>0</v>
          </cell>
          <cell r="DK1659" t="str">
            <v>0</v>
          </cell>
          <cell r="DL1659" t="str">
            <v>0</v>
          </cell>
          <cell r="DM1659" t="str">
            <v>0</v>
          </cell>
          <cell r="DN1659">
            <v>691.86</v>
          </cell>
          <cell r="DO1659">
            <v>723.31</v>
          </cell>
          <cell r="DP1659">
            <v>628.97</v>
          </cell>
          <cell r="DQ1659">
            <v>723.31</v>
          </cell>
          <cell r="DR1659">
            <v>691.86</v>
          </cell>
          <cell r="DS1659">
            <v>660.41</v>
          </cell>
          <cell r="DT1659">
            <v>723.31</v>
          </cell>
          <cell r="DU1659">
            <v>660.41</v>
          </cell>
          <cell r="DV1659">
            <v>691.86</v>
          </cell>
          <cell r="DW1659" t="str">
            <v>0</v>
          </cell>
          <cell r="DX1659" t="str">
            <v>0</v>
          </cell>
          <cell r="DY1659" t="str">
            <v>0</v>
          </cell>
          <cell r="DZ1659">
            <v>799.62</v>
          </cell>
          <cell r="EA1659">
            <v>835.97</v>
          </cell>
          <cell r="EB1659">
            <v>726.92000000000007</v>
          </cell>
          <cell r="EC1659">
            <v>835.97</v>
          </cell>
          <cell r="ED1659">
            <v>799.62</v>
          </cell>
          <cell r="EE1659">
            <v>496.70000000000005</v>
          </cell>
          <cell r="EF1659">
            <v>176.31</v>
          </cell>
          <cell r="EG1659">
            <v>160.97999999999999</v>
          </cell>
          <cell r="EH1659">
            <v>168.64</v>
          </cell>
        </row>
        <row r="1660">
          <cell r="AE1660" t="str">
            <v>0</v>
          </cell>
          <cell r="AF1660" t="str">
            <v>0</v>
          </cell>
          <cell r="AG1660" t="str">
            <v>0</v>
          </cell>
          <cell r="AH1660">
            <v>7051.24</v>
          </cell>
          <cell r="AI1660">
            <v>7760.23</v>
          </cell>
          <cell r="AJ1660">
            <v>6968.56</v>
          </cell>
          <cell r="AK1660">
            <v>7483.21</v>
          </cell>
          <cell r="AL1660">
            <v>7058.36</v>
          </cell>
          <cell r="AM1660">
            <v>6986.87</v>
          </cell>
          <cell r="AN1660">
            <v>7764.15</v>
          </cell>
          <cell r="AO1660">
            <v>7427.22</v>
          </cell>
          <cell r="AP1660">
            <v>6829.33</v>
          </cell>
          <cell r="AQ1660" t="str">
            <v>0</v>
          </cell>
          <cell r="AR1660" t="str">
            <v>0</v>
          </cell>
          <cell r="AS1660" t="str">
            <v>0</v>
          </cell>
          <cell r="AT1660" t="str">
            <v>0</v>
          </cell>
          <cell r="AU1660" t="str">
            <v>0</v>
          </cell>
          <cell r="AV1660" t="str">
            <v>0</v>
          </cell>
          <cell r="AW1660" t="str">
            <v>0</v>
          </cell>
          <cell r="AX1660" t="str">
            <v>0</v>
          </cell>
          <cell r="AY1660" t="str">
            <v>0</v>
          </cell>
          <cell r="AZ1660" t="str">
            <v>0</v>
          </cell>
          <cell r="BA1660" t="str">
            <v>0</v>
          </cell>
          <cell r="BB1660" t="str">
            <v>0</v>
          </cell>
          <cell r="BC1660" t="str">
            <v>0</v>
          </cell>
          <cell r="BD1660" t="str">
            <v>0</v>
          </cell>
          <cell r="BE1660" t="str">
            <v>0</v>
          </cell>
          <cell r="BF1660">
            <v>2824.3199999999997</v>
          </cell>
          <cell r="BG1660">
            <v>2912.2699999999995</v>
          </cell>
          <cell r="BH1660">
            <v>2648.4</v>
          </cell>
          <cell r="BI1660">
            <v>2912.2699999999995</v>
          </cell>
          <cell r="BJ1660">
            <v>3268.9700000000003</v>
          </cell>
          <cell r="BK1660">
            <v>2736.3599999999997</v>
          </cell>
          <cell r="BL1660">
            <v>2912.2699999999995</v>
          </cell>
          <cell r="BM1660">
            <v>2736.3599999999997</v>
          </cell>
          <cell r="BN1660">
            <v>2824.3199999999997</v>
          </cell>
          <cell r="BO1660" t="str">
            <v>0</v>
          </cell>
          <cell r="BP1660" t="str">
            <v>0</v>
          </cell>
          <cell r="BQ1660" t="str">
            <v>0</v>
          </cell>
          <cell r="BR1660" t="str">
            <v>0</v>
          </cell>
          <cell r="BS1660" t="str">
            <v>0</v>
          </cell>
          <cell r="BT1660" t="str">
            <v>0</v>
          </cell>
          <cell r="BU1660" t="str">
            <v>0</v>
          </cell>
          <cell r="BV1660" t="str">
            <v>0</v>
          </cell>
          <cell r="BW1660" t="str">
            <v>0</v>
          </cell>
          <cell r="BX1660" t="str">
            <v>0</v>
          </cell>
          <cell r="BY1660" t="str">
            <v>0</v>
          </cell>
          <cell r="BZ1660" t="str">
            <v>0</v>
          </cell>
          <cell r="CA1660" t="str">
            <v>0</v>
          </cell>
          <cell r="CB1660" t="str">
            <v>0</v>
          </cell>
          <cell r="CC1660" t="str">
            <v>0</v>
          </cell>
          <cell r="CD1660">
            <v>394.59</v>
          </cell>
          <cell r="CE1660">
            <v>392.4</v>
          </cell>
          <cell r="CF1660">
            <v>378.14</v>
          </cell>
          <cell r="CG1660">
            <v>400.07</v>
          </cell>
          <cell r="CH1660">
            <v>371.56</v>
          </cell>
          <cell r="CI1660">
            <v>359.49</v>
          </cell>
          <cell r="CJ1660">
            <v>362.78</v>
          </cell>
          <cell r="CK1660">
            <v>359.49</v>
          </cell>
          <cell r="CL1660">
            <v>382.53</v>
          </cell>
          <cell r="CM1660" t="str">
            <v>0</v>
          </cell>
          <cell r="CN1660" t="str">
            <v>0</v>
          </cell>
          <cell r="CO1660" t="str">
            <v>0</v>
          </cell>
          <cell r="CP1660">
            <v>731.17</v>
          </cell>
          <cell r="CQ1660">
            <v>365.59</v>
          </cell>
          <cell r="CR1660">
            <v>0</v>
          </cell>
          <cell r="CS1660">
            <v>365.59</v>
          </cell>
          <cell r="CT1660">
            <v>365.59</v>
          </cell>
          <cell r="CU1660">
            <v>365.59</v>
          </cell>
          <cell r="CV1660">
            <v>365.59</v>
          </cell>
          <cell r="CW1660">
            <v>0</v>
          </cell>
          <cell r="CX1660">
            <v>731.17</v>
          </cell>
          <cell r="CY1660" t="str">
            <v>0</v>
          </cell>
          <cell r="CZ1660" t="str">
            <v>0</v>
          </cell>
          <cell r="DA1660" t="str">
            <v>0</v>
          </cell>
          <cell r="DB1660" t="str">
            <v>0</v>
          </cell>
          <cell r="DC1660" t="str">
            <v>0</v>
          </cell>
          <cell r="DD1660" t="str">
            <v>0</v>
          </cell>
          <cell r="DE1660" t="str">
            <v>0</v>
          </cell>
          <cell r="DF1660" t="str">
            <v>0</v>
          </cell>
          <cell r="DG1660" t="str">
            <v>0</v>
          </cell>
          <cell r="DH1660" t="str">
            <v>0</v>
          </cell>
          <cell r="DI1660" t="str">
            <v>0</v>
          </cell>
          <cell r="DJ1660" t="str">
            <v>0</v>
          </cell>
          <cell r="DK1660" t="str">
            <v>0</v>
          </cell>
          <cell r="DL1660" t="str">
            <v>0</v>
          </cell>
          <cell r="DM1660" t="str">
            <v>0</v>
          </cell>
          <cell r="DN1660">
            <v>643.42999999999995</v>
          </cell>
          <cell r="DO1660">
            <v>672.68</v>
          </cell>
          <cell r="DP1660">
            <v>584.94000000000005</v>
          </cell>
          <cell r="DQ1660">
            <v>672.68</v>
          </cell>
          <cell r="DR1660">
            <v>643.42999999999995</v>
          </cell>
          <cell r="DS1660">
            <v>614.17999999999995</v>
          </cell>
          <cell r="DT1660">
            <v>672.68</v>
          </cell>
          <cell r="DU1660">
            <v>614.17999999999995</v>
          </cell>
          <cell r="DV1660">
            <v>643.42999999999995</v>
          </cell>
          <cell r="DW1660" t="str">
            <v>0</v>
          </cell>
          <cell r="DX1660" t="str">
            <v>0</v>
          </cell>
          <cell r="DY1660" t="str">
            <v>0</v>
          </cell>
          <cell r="DZ1660">
            <v>743.65</v>
          </cell>
          <cell r="EA1660">
            <v>777.45</v>
          </cell>
          <cell r="EB1660">
            <v>676.04000000000008</v>
          </cell>
          <cell r="EC1660">
            <v>777.45</v>
          </cell>
          <cell r="ED1660">
            <v>743.65</v>
          </cell>
          <cell r="EE1660">
            <v>695.97</v>
          </cell>
          <cell r="EF1660">
            <v>174.28</v>
          </cell>
          <cell r="EG1660">
            <v>149.71</v>
          </cell>
          <cell r="EH1660">
            <v>156.84</v>
          </cell>
        </row>
        <row r="1661">
          <cell r="AE1661" t="str">
            <v>0</v>
          </cell>
          <cell r="AF1661" t="str">
            <v>0</v>
          </cell>
          <cell r="AG1661" t="str">
            <v>0</v>
          </cell>
          <cell r="AH1661">
            <v>7202.87</v>
          </cell>
          <cell r="AI1661">
            <v>7927.12</v>
          </cell>
          <cell r="AJ1661">
            <v>7118.41</v>
          </cell>
          <cell r="AK1661">
            <v>7644.14</v>
          </cell>
          <cell r="AL1661">
            <v>7210.15</v>
          </cell>
          <cell r="AM1661">
            <v>7137.13</v>
          </cell>
          <cell r="AN1661">
            <v>7931.12</v>
          </cell>
          <cell r="AO1661">
            <v>7586.95</v>
          </cell>
          <cell r="AP1661">
            <v>6976.19</v>
          </cell>
          <cell r="AQ1661" t="str">
            <v>0</v>
          </cell>
          <cell r="AR1661" t="str">
            <v>0</v>
          </cell>
          <cell r="AS1661" t="str">
            <v>0</v>
          </cell>
          <cell r="AT1661" t="str">
            <v>0</v>
          </cell>
          <cell r="AU1661" t="str">
            <v>0</v>
          </cell>
          <cell r="AV1661" t="str">
            <v>0</v>
          </cell>
          <cell r="AW1661" t="str">
            <v>0</v>
          </cell>
          <cell r="AX1661" t="str">
            <v>0</v>
          </cell>
          <cell r="AY1661" t="str">
            <v>0</v>
          </cell>
          <cell r="AZ1661" t="str">
            <v>0</v>
          </cell>
          <cell r="BA1661" t="str">
            <v>0</v>
          </cell>
          <cell r="BB1661" t="str">
            <v>0</v>
          </cell>
          <cell r="BC1661" t="str">
            <v>0</v>
          </cell>
          <cell r="BD1661" t="str">
            <v>0</v>
          </cell>
          <cell r="BE1661" t="str">
            <v>0</v>
          </cell>
          <cell r="BF1661">
            <v>2889.82</v>
          </cell>
          <cell r="BG1661">
            <v>2979.69</v>
          </cell>
          <cell r="BH1661">
            <v>2710.1200000000003</v>
          </cell>
          <cell r="BI1661">
            <v>2979.69</v>
          </cell>
          <cell r="BJ1661">
            <v>3346.4300000000003</v>
          </cell>
          <cell r="BK1661">
            <v>2799.98</v>
          </cell>
          <cell r="BL1661">
            <v>2979.69</v>
          </cell>
          <cell r="BM1661">
            <v>2799.98</v>
          </cell>
          <cell r="BN1661">
            <v>2889.82</v>
          </cell>
          <cell r="BO1661" t="str">
            <v>0</v>
          </cell>
          <cell r="BP1661" t="str">
            <v>0</v>
          </cell>
          <cell r="BQ1661" t="str">
            <v>0</v>
          </cell>
          <cell r="BR1661" t="str">
            <v>0</v>
          </cell>
          <cell r="BS1661" t="str">
            <v>0</v>
          </cell>
          <cell r="BT1661" t="str">
            <v>0</v>
          </cell>
          <cell r="BU1661" t="str">
            <v>0</v>
          </cell>
          <cell r="BV1661" t="str">
            <v>0</v>
          </cell>
          <cell r="BW1661" t="str">
            <v>0</v>
          </cell>
          <cell r="BX1661" t="str">
            <v>0</v>
          </cell>
          <cell r="BY1661" t="str">
            <v>0</v>
          </cell>
          <cell r="BZ1661" t="str">
            <v>0</v>
          </cell>
          <cell r="CA1661" t="str">
            <v>0</v>
          </cell>
          <cell r="CB1661" t="str">
            <v>0</v>
          </cell>
          <cell r="CC1661" t="str">
            <v>0</v>
          </cell>
          <cell r="CD1661">
            <v>403.08</v>
          </cell>
          <cell r="CE1661">
            <v>400.83</v>
          </cell>
          <cell r="CF1661">
            <v>386.27</v>
          </cell>
          <cell r="CG1661">
            <v>408.68</v>
          </cell>
          <cell r="CH1661">
            <v>379.55</v>
          </cell>
          <cell r="CI1661">
            <v>367.22</v>
          </cell>
          <cell r="CJ1661">
            <v>370.59</v>
          </cell>
          <cell r="CK1661">
            <v>367.22</v>
          </cell>
          <cell r="CL1661">
            <v>390.75</v>
          </cell>
          <cell r="CM1661" t="str">
            <v>0</v>
          </cell>
          <cell r="CN1661" t="str">
            <v>0</v>
          </cell>
          <cell r="CO1661" t="str">
            <v>0</v>
          </cell>
          <cell r="CP1661">
            <v>746.9</v>
          </cell>
          <cell r="CQ1661">
            <v>373.45</v>
          </cell>
          <cell r="CR1661">
            <v>0</v>
          </cell>
          <cell r="CS1661">
            <v>373.45</v>
          </cell>
          <cell r="CT1661">
            <v>373.45</v>
          </cell>
          <cell r="CU1661">
            <v>373.45</v>
          </cell>
          <cell r="CV1661">
            <v>373.45</v>
          </cell>
          <cell r="CW1661">
            <v>0</v>
          </cell>
          <cell r="CX1661">
            <v>746.9</v>
          </cell>
          <cell r="CY1661" t="str">
            <v>0</v>
          </cell>
          <cell r="CZ1661" t="str">
            <v>0</v>
          </cell>
          <cell r="DA1661" t="str">
            <v>0</v>
          </cell>
          <cell r="DB1661" t="str">
            <v>0</v>
          </cell>
          <cell r="DC1661" t="str">
            <v>0</v>
          </cell>
          <cell r="DD1661" t="str">
            <v>0</v>
          </cell>
          <cell r="DE1661" t="str">
            <v>0</v>
          </cell>
          <cell r="DF1661" t="str">
            <v>0</v>
          </cell>
          <cell r="DG1661" t="str">
            <v>0</v>
          </cell>
          <cell r="DH1661" t="str">
            <v>0</v>
          </cell>
          <cell r="DI1661" t="str">
            <v>0</v>
          </cell>
          <cell r="DJ1661" t="str">
            <v>0</v>
          </cell>
          <cell r="DK1661" t="str">
            <v>0</v>
          </cell>
          <cell r="DL1661" t="str">
            <v>0</v>
          </cell>
          <cell r="DM1661" t="str">
            <v>0</v>
          </cell>
          <cell r="DN1661">
            <v>657.27</v>
          </cell>
          <cell r="DO1661">
            <v>687.14</v>
          </cell>
          <cell r="DP1661">
            <v>597.52</v>
          </cell>
          <cell r="DQ1661">
            <v>687.14</v>
          </cell>
          <cell r="DR1661">
            <v>657.27</v>
          </cell>
          <cell r="DS1661">
            <v>627.39</v>
          </cell>
          <cell r="DT1661">
            <v>687.14</v>
          </cell>
          <cell r="DU1661">
            <v>627.39</v>
          </cell>
          <cell r="DV1661">
            <v>657.27</v>
          </cell>
          <cell r="DW1661" t="str">
            <v>0</v>
          </cell>
          <cell r="DX1661" t="str">
            <v>0</v>
          </cell>
          <cell r="DY1661" t="str">
            <v>0</v>
          </cell>
          <cell r="DZ1661">
            <v>759.6400000000001</v>
          </cell>
          <cell r="EA1661">
            <v>794.17000000000007</v>
          </cell>
          <cell r="EB1661">
            <v>690.56999999999994</v>
          </cell>
          <cell r="EC1661">
            <v>794.17000000000007</v>
          </cell>
          <cell r="ED1661">
            <v>759.6400000000001</v>
          </cell>
          <cell r="EE1661">
            <v>646.39</v>
          </cell>
          <cell r="EF1661">
            <v>167.49</v>
          </cell>
          <cell r="EG1661">
            <v>152.93</v>
          </cell>
          <cell r="EH1661">
            <v>160.21</v>
          </cell>
        </row>
        <row r="1662">
          <cell r="AE1662" t="str">
            <v>0</v>
          </cell>
          <cell r="AF1662" t="str">
            <v>0</v>
          </cell>
          <cell r="AG1662" t="str">
            <v>0</v>
          </cell>
          <cell r="AH1662">
            <v>7202.87</v>
          </cell>
          <cell r="AI1662">
            <v>7927.12</v>
          </cell>
          <cell r="AJ1662">
            <v>7118.41</v>
          </cell>
          <cell r="AK1662">
            <v>7644.14</v>
          </cell>
          <cell r="AL1662">
            <v>7210.15</v>
          </cell>
          <cell r="AM1662">
            <v>7137.13</v>
          </cell>
          <cell r="AN1662">
            <v>7931.12</v>
          </cell>
          <cell r="AO1662">
            <v>7586.95</v>
          </cell>
          <cell r="AP1662">
            <v>6976.19</v>
          </cell>
          <cell r="AQ1662" t="str">
            <v>0</v>
          </cell>
          <cell r="AR1662" t="str">
            <v>0</v>
          </cell>
          <cell r="AS1662" t="str">
            <v>0</v>
          </cell>
          <cell r="AT1662" t="str">
            <v>0</v>
          </cell>
          <cell r="AU1662" t="str">
            <v>0</v>
          </cell>
          <cell r="AV1662" t="str">
            <v>0</v>
          </cell>
          <cell r="AW1662" t="str">
            <v>0</v>
          </cell>
          <cell r="AX1662" t="str">
            <v>0</v>
          </cell>
          <cell r="AY1662" t="str">
            <v>0</v>
          </cell>
          <cell r="AZ1662" t="str">
            <v>0</v>
          </cell>
          <cell r="BA1662" t="str">
            <v>0</v>
          </cell>
          <cell r="BB1662" t="str">
            <v>0</v>
          </cell>
          <cell r="BC1662" t="str">
            <v>0</v>
          </cell>
          <cell r="BD1662" t="str">
            <v>0</v>
          </cell>
          <cell r="BE1662" t="str">
            <v>0</v>
          </cell>
          <cell r="BF1662">
            <v>2889.82</v>
          </cell>
          <cell r="BG1662">
            <v>2979.69</v>
          </cell>
          <cell r="BH1662">
            <v>2710.1200000000003</v>
          </cell>
          <cell r="BI1662">
            <v>2979.69</v>
          </cell>
          <cell r="BJ1662">
            <v>3346.4300000000003</v>
          </cell>
          <cell r="BK1662">
            <v>2799.98</v>
          </cell>
          <cell r="BL1662">
            <v>2979.69</v>
          </cell>
          <cell r="BM1662">
            <v>2799.98</v>
          </cell>
          <cell r="BN1662">
            <v>2889.82</v>
          </cell>
          <cell r="BO1662" t="str">
            <v>0</v>
          </cell>
          <cell r="BP1662" t="str">
            <v>0</v>
          </cell>
          <cell r="BQ1662" t="str">
            <v>0</v>
          </cell>
          <cell r="BR1662" t="str">
            <v>0</v>
          </cell>
          <cell r="BS1662" t="str">
            <v>0</v>
          </cell>
          <cell r="BT1662" t="str">
            <v>0</v>
          </cell>
          <cell r="BU1662" t="str">
            <v>0</v>
          </cell>
          <cell r="BV1662" t="str">
            <v>0</v>
          </cell>
          <cell r="BW1662" t="str">
            <v>0</v>
          </cell>
          <cell r="BX1662" t="str">
            <v>0</v>
          </cell>
          <cell r="BY1662" t="str">
            <v>0</v>
          </cell>
          <cell r="BZ1662" t="str">
            <v>0</v>
          </cell>
          <cell r="CA1662" t="str">
            <v>0</v>
          </cell>
          <cell r="CB1662" t="str">
            <v>0</v>
          </cell>
          <cell r="CC1662" t="str">
            <v>0</v>
          </cell>
          <cell r="CD1662">
            <v>403.08</v>
          </cell>
          <cell r="CE1662">
            <v>400.83</v>
          </cell>
          <cell r="CF1662">
            <v>386.27</v>
          </cell>
          <cell r="CG1662">
            <v>408.68</v>
          </cell>
          <cell r="CH1662">
            <v>379.55</v>
          </cell>
          <cell r="CI1662">
            <v>367.22</v>
          </cell>
          <cell r="CJ1662">
            <v>370.59</v>
          </cell>
          <cell r="CK1662">
            <v>367.22</v>
          </cell>
          <cell r="CL1662">
            <v>390.75</v>
          </cell>
          <cell r="CM1662" t="str">
            <v>0</v>
          </cell>
          <cell r="CN1662" t="str">
            <v>0</v>
          </cell>
          <cell r="CO1662" t="str">
            <v>0</v>
          </cell>
          <cell r="CP1662">
            <v>746.9</v>
          </cell>
          <cell r="CQ1662">
            <v>373.45</v>
          </cell>
          <cell r="CR1662">
            <v>0</v>
          </cell>
          <cell r="CS1662">
            <v>373.45</v>
          </cell>
          <cell r="CT1662">
            <v>373.45</v>
          </cell>
          <cell r="CU1662">
            <v>373.45</v>
          </cell>
          <cell r="CV1662">
            <v>373.45</v>
          </cell>
          <cell r="CW1662">
            <v>0</v>
          </cell>
          <cell r="CX1662">
            <v>746.9</v>
          </cell>
          <cell r="CY1662" t="str">
            <v>0</v>
          </cell>
          <cell r="CZ1662" t="str">
            <v>0</v>
          </cell>
          <cell r="DA1662" t="str">
            <v>0</v>
          </cell>
          <cell r="DB1662" t="str">
            <v>0</v>
          </cell>
          <cell r="DC1662" t="str">
            <v>0</v>
          </cell>
          <cell r="DD1662" t="str">
            <v>0</v>
          </cell>
          <cell r="DE1662" t="str">
            <v>0</v>
          </cell>
          <cell r="DF1662" t="str">
            <v>0</v>
          </cell>
          <cell r="DG1662" t="str">
            <v>0</v>
          </cell>
          <cell r="DH1662" t="str">
            <v>0</v>
          </cell>
          <cell r="DI1662" t="str">
            <v>0</v>
          </cell>
          <cell r="DJ1662" t="str">
            <v>0</v>
          </cell>
          <cell r="DK1662" t="str">
            <v>0</v>
          </cell>
          <cell r="DL1662" t="str">
            <v>0</v>
          </cell>
          <cell r="DM1662" t="str">
            <v>0</v>
          </cell>
          <cell r="DN1662">
            <v>657.27</v>
          </cell>
          <cell r="DO1662">
            <v>687.14</v>
          </cell>
          <cell r="DP1662">
            <v>597.52</v>
          </cell>
          <cell r="DQ1662">
            <v>687.14</v>
          </cell>
          <cell r="DR1662">
            <v>657.27</v>
          </cell>
          <cell r="DS1662">
            <v>627.39</v>
          </cell>
          <cell r="DT1662">
            <v>687.14</v>
          </cell>
          <cell r="DU1662">
            <v>627.39</v>
          </cell>
          <cell r="DV1662">
            <v>657.27</v>
          </cell>
          <cell r="DW1662" t="str">
            <v>0</v>
          </cell>
          <cell r="DX1662" t="str">
            <v>0</v>
          </cell>
          <cell r="DY1662" t="str">
            <v>0</v>
          </cell>
          <cell r="DZ1662">
            <v>759.6400000000001</v>
          </cell>
          <cell r="EA1662">
            <v>794.17000000000007</v>
          </cell>
          <cell r="EB1662">
            <v>690.56999999999994</v>
          </cell>
          <cell r="EC1662">
            <v>794.17000000000007</v>
          </cell>
          <cell r="ED1662">
            <v>759.6400000000001</v>
          </cell>
          <cell r="EE1662">
            <v>646.39</v>
          </cell>
          <cell r="EF1662">
            <v>167.49</v>
          </cell>
          <cell r="EG1662">
            <v>152.93</v>
          </cell>
          <cell r="EH1662">
            <v>160.21</v>
          </cell>
        </row>
        <row r="1663">
          <cell r="AE1663" t="str">
            <v>0</v>
          </cell>
          <cell r="AF1663" t="str">
            <v>0</v>
          </cell>
          <cell r="AG1663" t="str">
            <v>0</v>
          </cell>
          <cell r="AH1663">
            <v>7051.24</v>
          </cell>
          <cell r="AI1663">
            <v>7760.23</v>
          </cell>
          <cell r="AJ1663">
            <v>6968.56</v>
          </cell>
          <cell r="AK1663">
            <v>7483.21</v>
          </cell>
          <cell r="AL1663">
            <v>7058.36</v>
          </cell>
          <cell r="AM1663">
            <v>6986.87</v>
          </cell>
          <cell r="AN1663">
            <v>7764.15</v>
          </cell>
          <cell r="AO1663">
            <v>7427.22</v>
          </cell>
          <cell r="AP1663">
            <v>6829.33</v>
          </cell>
          <cell r="AQ1663" t="str">
            <v>0</v>
          </cell>
          <cell r="AR1663" t="str">
            <v>0</v>
          </cell>
          <cell r="AS1663" t="str">
            <v>0</v>
          </cell>
          <cell r="AT1663" t="str">
            <v>0</v>
          </cell>
          <cell r="AU1663" t="str">
            <v>0</v>
          </cell>
          <cell r="AV1663" t="str">
            <v>0</v>
          </cell>
          <cell r="AW1663" t="str">
            <v>0</v>
          </cell>
          <cell r="AX1663" t="str">
            <v>0</v>
          </cell>
          <cell r="AY1663" t="str">
            <v>0</v>
          </cell>
          <cell r="AZ1663" t="str">
            <v>0</v>
          </cell>
          <cell r="BA1663" t="str">
            <v>0</v>
          </cell>
          <cell r="BB1663" t="str">
            <v>0</v>
          </cell>
          <cell r="BC1663" t="str">
            <v>0</v>
          </cell>
          <cell r="BD1663" t="str">
            <v>0</v>
          </cell>
          <cell r="BE1663" t="str">
            <v>0</v>
          </cell>
          <cell r="BF1663">
            <v>2824.3199999999997</v>
          </cell>
          <cell r="BG1663">
            <v>2912.2699999999995</v>
          </cell>
          <cell r="BH1663">
            <v>2648.4</v>
          </cell>
          <cell r="BI1663">
            <v>2912.2699999999995</v>
          </cell>
          <cell r="BJ1663">
            <v>3268.9700000000003</v>
          </cell>
          <cell r="BK1663">
            <v>2736.3599999999997</v>
          </cell>
          <cell r="BL1663">
            <v>2912.2699999999995</v>
          </cell>
          <cell r="BM1663">
            <v>2736.3599999999997</v>
          </cell>
          <cell r="BN1663">
            <v>2824.3199999999997</v>
          </cell>
          <cell r="BO1663" t="str">
            <v>0</v>
          </cell>
          <cell r="BP1663" t="str">
            <v>0</v>
          </cell>
          <cell r="BQ1663" t="str">
            <v>0</v>
          </cell>
          <cell r="BR1663" t="str">
            <v>0</v>
          </cell>
          <cell r="BS1663" t="str">
            <v>0</v>
          </cell>
          <cell r="BT1663" t="str">
            <v>0</v>
          </cell>
          <cell r="BU1663" t="str">
            <v>0</v>
          </cell>
          <cell r="BV1663" t="str">
            <v>0</v>
          </cell>
          <cell r="BW1663" t="str">
            <v>0</v>
          </cell>
          <cell r="BX1663" t="str">
            <v>0</v>
          </cell>
          <cell r="BY1663" t="str">
            <v>0</v>
          </cell>
          <cell r="BZ1663" t="str">
            <v>0</v>
          </cell>
          <cell r="CA1663" t="str">
            <v>0</v>
          </cell>
          <cell r="CB1663" t="str">
            <v>0</v>
          </cell>
          <cell r="CC1663" t="str">
            <v>0</v>
          </cell>
          <cell r="CD1663">
            <v>394.59</v>
          </cell>
          <cell r="CE1663">
            <v>392.4</v>
          </cell>
          <cell r="CF1663">
            <v>378.14</v>
          </cell>
          <cell r="CG1663">
            <v>400.07</v>
          </cell>
          <cell r="CH1663">
            <v>371.56</v>
          </cell>
          <cell r="CI1663">
            <v>359.49</v>
          </cell>
          <cell r="CJ1663">
            <v>362.78</v>
          </cell>
          <cell r="CK1663">
            <v>359.49</v>
          </cell>
          <cell r="CL1663">
            <v>382.53</v>
          </cell>
          <cell r="CM1663" t="str">
            <v>0</v>
          </cell>
          <cell r="CN1663" t="str">
            <v>0</v>
          </cell>
          <cell r="CO1663" t="str">
            <v>0</v>
          </cell>
          <cell r="CP1663">
            <v>731.17</v>
          </cell>
          <cell r="CQ1663">
            <v>365.59</v>
          </cell>
          <cell r="CR1663">
            <v>0</v>
          </cell>
          <cell r="CS1663">
            <v>365.59</v>
          </cell>
          <cell r="CT1663">
            <v>365.59</v>
          </cell>
          <cell r="CU1663">
            <v>365.59</v>
          </cell>
          <cell r="CV1663">
            <v>365.59</v>
          </cell>
          <cell r="CW1663">
            <v>0</v>
          </cell>
          <cell r="CX1663">
            <v>731.17</v>
          </cell>
          <cell r="CY1663" t="str">
            <v>0</v>
          </cell>
          <cell r="CZ1663" t="str">
            <v>0</v>
          </cell>
          <cell r="DA1663" t="str">
            <v>0</v>
          </cell>
          <cell r="DB1663" t="str">
            <v>0</v>
          </cell>
          <cell r="DC1663" t="str">
            <v>0</v>
          </cell>
          <cell r="DD1663" t="str">
            <v>0</v>
          </cell>
          <cell r="DE1663" t="str">
            <v>0</v>
          </cell>
          <cell r="DF1663" t="str">
            <v>0</v>
          </cell>
          <cell r="DG1663" t="str">
            <v>0</v>
          </cell>
          <cell r="DH1663" t="str">
            <v>0</v>
          </cell>
          <cell r="DI1663" t="str">
            <v>0</v>
          </cell>
          <cell r="DJ1663" t="str">
            <v>0</v>
          </cell>
          <cell r="DK1663" t="str">
            <v>0</v>
          </cell>
          <cell r="DL1663" t="str">
            <v>0</v>
          </cell>
          <cell r="DM1663" t="str">
            <v>0</v>
          </cell>
          <cell r="DN1663">
            <v>643.42999999999995</v>
          </cell>
          <cell r="DO1663">
            <v>672.68</v>
          </cell>
          <cell r="DP1663">
            <v>584.94000000000005</v>
          </cell>
          <cell r="DQ1663">
            <v>672.68</v>
          </cell>
          <cell r="DR1663">
            <v>643.42999999999995</v>
          </cell>
          <cell r="DS1663">
            <v>614.17999999999995</v>
          </cell>
          <cell r="DT1663">
            <v>672.68</v>
          </cell>
          <cell r="DU1663">
            <v>614.17999999999995</v>
          </cell>
          <cell r="DV1663">
            <v>643.42999999999995</v>
          </cell>
          <cell r="DW1663" t="str">
            <v>0</v>
          </cell>
          <cell r="DX1663" t="str">
            <v>0</v>
          </cell>
          <cell r="DY1663" t="str">
            <v>0</v>
          </cell>
          <cell r="DZ1663">
            <v>743.65</v>
          </cell>
          <cell r="EA1663">
            <v>777.45</v>
          </cell>
          <cell r="EB1663">
            <v>676.04000000000008</v>
          </cell>
          <cell r="EC1663">
            <v>777.45</v>
          </cell>
          <cell r="ED1663">
            <v>743.65</v>
          </cell>
          <cell r="EE1663">
            <v>695.97</v>
          </cell>
          <cell r="EF1663">
            <v>174.28</v>
          </cell>
          <cell r="EG1663">
            <v>149.71</v>
          </cell>
          <cell r="EH1663">
            <v>156.84</v>
          </cell>
        </row>
        <row r="1664">
          <cell r="AE1664" t="str">
            <v>0</v>
          </cell>
          <cell r="AF1664" t="str">
            <v>0</v>
          </cell>
          <cell r="AG1664" t="str">
            <v>0</v>
          </cell>
          <cell r="AH1664">
            <v>7051.24</v>
          </cell>
          <cell r="AI1664">
            <v>7760.23</v>
          </cell>
          <cell r="AJ1664">
            <v>6968.56</v>
          </cell>
          <cell r="AK1664">
            <v>7483.21</v>
          </cell>
          <cell r="AL1664">
            <v>7058.36</v>
          </cell>
          <cell r="AM1664">
            <v>6986.87</v>
          </cell>
          <cell r="AN1664">
            <v>7764.15</v>
          </cell>
          <cell r="AO1664">
            <v>7427.22</v>
          </cell>
          <cell r="AP1664">
            <v>6829.33</v>
          </cell>
          <cell r="AQ1664" t="str">
            <v>0</v>
          </cell>
          <cell r="AR1664" t="str">
            <v>0</v>
          </cell>
          <cell r="AS1664" t="str">
            <v>0</v>
          </cell>
          <cell r="AT1664" t="str">
            <v>0</v>
          </cell>
          <cell r="AU1664" t="str">
            <v>0</v>
          </cell>
          <cell r="AV1664" t="str">
            <v>0</v>
          </cell>
          <cell r="AW1664" t="str">
            <v>0</v>
          </cell>
          <cell r="AX1664" t="str">
            <v>0</v>
          </cell>
          <cell r="AY1664" t="str">
            <v>0</v>
          </cell>
          <cell r="AZ1664" t="str">
            <v>0</v>
          </cell>
          <cell r="BA1664" t="str">
            <v>0</v>
          </cell>
          <cell r="BB1664" t="str">
            <v>0</v>
          </cell>
          <cell r="BC1664" t="str">
            <v>0</v>
          </cell>
          <cell r="BD1664" t="str">
            <v>0</v>
          </cell>
          <cell r="BE1664" t="str">
            <v>0</v>
          </cell>
          <cell r="BF1664">
            <v>2824.3199999999997</v>
          </cell>
          <cell r="BG1664">
            <v>2912.2699999999995</v>
          </cell>
          <cell r="BH1664">
            <v>2648.4</v>
          </cell>
          <cell r="BI1664">
            <v>2912.2699999999995</v>
          </cell>
          <cell r="BJ1664">
            <v>3268.9700000000003</v>
          </cell>
          <cell r="BK1664">
            <v>2736.3599999999997</v>
          </cell>
          <cell r="BL1664">
            <v>2912.2699999999995</v>
          </cell>
          <cell r="BM1664">
            <v>2736.3599999999997</v>
          </cell>
          <cell r="BN1664">
            <v>2824.3199999999997</v>
          </cell>
          <cell r="BO1664" t="str">
            <v>0</v>
          </cell>
          <cell r="BP1664" t="str">
            <v>0</v>
          </cell>
          <cell r="BQ1664" t="str">
            <v>0</v>
          </cell>
          <cell r="BR1664" t="str">
            <v>0</v>
          </cell>
          <cell r="BS1664" t="str">
            <v>0</v>
          </cell>
          <cell r="BT1664" t="str">
            <v>0</v>
          </cell>
          <cell r="BU1664" t="str">
            <v>0</v>
          </cell>
          <cell r="BV1664" t="str">
            <v>0</v>
          </cell>
          <cell r="BW1664" t="str">
            <v>0</v>
          </cell>
          <cell r="BX1664" t="str">
            <v>0</v>
          </cell>
          <cell r="BY1664" t="str">
            <v>0</v>
          </cell>
          <cell r="BZ1664" t="str">
            <v>0</v>
          </cell>
          <cell r="CA1664" t="str">
            <v>0</v>
          </cell>
          <cell r="CB1664" t="str">
            <v>0</v>
          </cell>
          <cell r="CC1664" t="str">
            <v>0</v>
          </cell>
          <cell r="CD1664">
            <v>394.59</v>
          </cell>
          <cell r="CE1664">
            <v>392.4</v>
          </cell>
          <cell r="CF1664">
            <v>378.14</v>
          </cell>
          <cell r="CG1664">
            <v>400.07</v>
          </cell>
          <cell r="CH1664">
            <v>371.56</v>
          </cell>
          <cell r="CI1664">
            <v>359.49</v>
          </cell>
          <cell r="CJ1664">
            <v>362.78</v>
          </cell>
          <cell r="CK1664">
            <v>359.49</v>
          </cell>
          <cell r="CL1664">
            <v>382.53</v>
          </cell>
          <cell r="CM1664" t="str">
            <v>0</v>
          </cell>
          <cell r="CN1664" t="str">
            <v>0</v>
          </cell>
          <cell r="CO1664" t="str">
            <v>0</v>
          </cell>
          <cell r="CP1664">
            <v>731.17</v>
          </cell>
          <cell r="CQ1664">
            <v>365.59</v>
          </cell>
          <cell r="CR1664">
            <v>0</v>
          </cell>
          <cell r="CS1664">
            <v>365.59</v>
          </cell>
          <cell r="CT1664">
            <v>365.59</v>
          </cell>
          <cell r="CU1664">
            <v>365.59</v>
          </cell>
          <cell r="CV1664">
            <v>365.59</v>
          </cell>
          <cell r="CW1664">
            <v>0</v>
          </cell>
          <cell r="CX1664">
            <v>731.17</v>
          </cell>
          <cell r="CY1664" t="str">
            <v>0</v>
          </cell>
          <cell r="CZ1664" t="str">
            <v>0</v>
          </cell>
          <cell r="DA1664" t="str">
            <v>0</v>
          </cell>
          <cell r="DB1664" t="str">
            <v>0</v>
          </cell>
          <cell r="DC1664" t="str">
            <v>0</v>
          </cell>
          <cell r="DD1664" t="str">
            <v>0</v>
          </cell>
          <cell r="DE1664" t="str">
            <v>0</v>
          </cell>
          <cell r="DF1664" t="str">
            <v>0</v>
          </cell>
          <cell r="DG1664" t="str">
            <v>0</v>
          </cell>
          <cell r="DH1664" t="str">
            <v>0</v>
          </cell>
          <cell r="DI1664" t="str">
            <v>0</v>
          </cell>
          <cell r="DJ1664" t="str">
            <v>0</v>
          </cell>
          <cell r="DK1664" t="str">
            <v>0</v>
          </cell>
          <cell r="DL1664" t="str">
            <v>0</v>
          </cell>
          <cell r="DM1664" t="str">
            <v>0</v>
          </cell>
          <cell r="DN1664">
            <v>643.42999999999995</v>
          </cell>
          <cell r="DO1664">
            <v>672.68</v>
          </cell>
          <cell r="DP1664">
            <v>584.94000000000005</v>
          </cell>
          <cell r="DQ1664">
            <v>672.68</v>
          </cell>
          <cell r="DR1664">
            <v>643.42999999999995</v>
          </cell>
          <cell r="DS1664">
            <v>614.17999999999995</v>
          </cell>
          <cell r="DT1664">
            <v>672.68</v>
          </cell>
          <cell r="DU1664">
            <v>614.17999999999995</v>
          </cell>
          <cell r="DV1664">
            <v>643.42999999999995</v>
          </cell>
          <cell r="DW1664" t="str">
            <v>0</v>
          </cell>
          <cell r="DX1664" t="str">
            <v>0</v>
          </cell>
          <cell r="DY1664" t="str">
            <v>0</v>
          </cell>
          <cell r="DZ1664">
            <v>743.65</v>
          </cell>
          <cell r="EA1664">
            <v>777.45</v>
          </cell>
          <cell r="EB1664">
            <v>676.04000000000008</v>
          </cell>
          <cell r="EC1664">
            <v>777.45</v>
          </cell>
          <cell r="ED1664">
            <v>743.65</v>
          </cell>
          <cell r="EE1664">
            <v>695.97</v>
          </cell>
          <cell r="EF1664">
            <v>174.28</v>
          </cell>
          <cell r="EG1664">
            <v>149.71</v>
          </cell>
          <cell r="EH1664">
            <v>156.84</v>
          </cell>
        </row>
        <row r="1665">
          <cell r="AE1665" t="str">
            <v>0</v>
          </cell>
          <cell r="AF1665" t="str">
            <v>0</v>
          </cell>
          <cell r="AG1665" t="str">
            <v>0</v>
          </cell>
          <cell r="AH1665">
            <v>8112.72</v>
          </cell>
          <cell r="AI1665">
            <v>8928.4500000000007</v>
          </cell>
          <cell r="AJ1665">
            <v>8017.58</v>
          </cell>
          <cell r="AK1665">
            <v>8609.7199999999993</v>
          </cell>
          <cell r="AL1665">
            <v>8120.91</v>
          </cell>
          <cell r="AM1665">
            <v>8038.66</v>
          </cell>
          <cell r="AN1665">
            <v>8932.9500000000007</v>
          </cell>
          <cell r="AO1665">
            <v>8545.2999999999993</v>
          </cell>
          <cell r="AP1665">
            <v>7857.4</v>
          </cell>
          <cell r="AQ1665" t="str">
            <v>0</v>
          </cell>
          <cell r="AR1665" t="str">
            <v>0</v>
          </cell>
          <cell r="AS1665" t="str">
            <v>0</v>
          </cell>
          <cell r="AT1665" t="str">
            <v>0</v>
          </cell>
          <cell r="AU1665" t="str">
            <v>0</v>
          </cell>
          <cell r="AV1665" t="str">
            <v>0</v>
          </cell>
          <cell r="AW1665" t="str">
            <v>0</v>
          </cell>
          <cell r="AX1665" t="str">
            <v>0</v>
          </cell>
          <cell r="AY1665" t="str">
            <v>0</v>
          </cell>
          <cell r="AZ1665" t="str">
            <v>0</v>
          </cell>
          <cell r="BA1665" t="str">
            <v>0</v>
          </cell>
          <cell r="BB1665" t="str">
            <v>0</v>
          </cell>
          <cell r="BC1665" t="str">
            <v>0</v>
          </cell>
          <cell r="BD1665" t="str">
            <v>0</v>
          </cell>
          <cell r="BE1665" t="str">
            <v>0</v>
          </cell>
          <cell r="BF1665">
            <v>3282.9300000000003</v>
          </cell>
          <cell r="BG1665">
            <v>3384.1400000000003</v>
          </cell>
          <cell r="BH1665">
            <v>3080.5299999999997</v>
          </cell>
          <cell r="BI1665">
            <v>3384.1400000000003</v>
          </cell>
          <cell r="BJ1665">
            <v>3811.2500000000005</v>
          </cell>
          <cell r="BK1665">
            <v>3181.74</v>
          </cell>
          <cell r="BL1665">
            <v>3384.1400000000003</v>
          </cell>
          <cell r="BM1665">
            <v>3181.74</v>
          </cell>
          <cell r="BN1665">
            <v>3282.9300000000003</v>
          </cell>
          <cell r="BO1665" t="str">
            <v>0</v>
          </cell>
          <cell r="BP1665" t="str">
            <v>0</v>
          </cell>
          <cell r="BQ1665" t="str">
            <v>0</v>
          </cell>
          <cell r="BR1665" t="str">
            <v>0</v>
          </cell>
          <cell r="BS1665" t="str">
            <v>0</v>
          </cell>
          <cell r="BT1665" t="str">
            <v>0</v>
          </cell>
          <cell r="BU1665" t="str">
            <v>0</v>
          </cell>
          <cell r="BV1665" t="str">
            <v>0</v>
          </cell>
          <cell r="BW1665" t="str">
            <v>0</v>
          </cell>
          <cell r="BX1665" t="str">
            <v>0</v>
          </cell>
          <cell r="BY1665" t="str">
            <v>0</v>
          </cell>
          <cell r="BZ1665" t="str">
            <v>0</v>
          </cell>
          <cell r="CA1665" t="str">
            <v>0</v>
          </cell>
          <cell r="CB1665" t="str">
            <v>0</v>
          </cell>
          <cell r="CC1665" t="str">
            <v>0</v>
          </cell>
          <cell r="CD1665">
            <v>453.99</v>
          </cell>
          <cell r="CE1665">
            <v>451.47</v>
          </cell>
          <cell r="CF1665">
            <v>435.06</v>
          </cell>
          <cell r="CG1665">
            <v>460.3</v>
          </cell>
          <cell r="CH1665">
            <v>427.49</v>
          </cell>
          <cell r="CI1665">
            <v>413.61</v>
          </cell>
          <cell r="CJ1665">
            <v>417.4</v>
          </cell>
          <cell r="CK1665">
            <v>413.61</v>
          </cell>
          <cell r="CL1665">
            <v>440.11</v>
          </cell>
          <cell r="CM1665" t="str">
            <v>0</v>
          </cell>
          <cell r="CN1665" t="str">
            <v>0</v>
          </cell>
          <cell r="CO1665" t="str">
            <v>0</v>
          </cell>
          <cell r="CP1665">
            <v>841.24</v>
          </cell>
          <cell r="CQ1665">
            <v>420.62</v>
          </cell>
          <cell r="CR1665">
            <v>0</v>
          </cell>
          <cell r="CS1665">
            <v>420.62</v>
          </cell>
          <cell r="CT1665">
            <v>420.62</v>
          </cell>
          <cell r="CU1665">
            <v>420.62</v>
          </cell>
          <cell r="CV1665">
            <v>420.62</v>
          </cell>
          <cell r="CW1665">
            <v>0</v>
          </cell>
          <cell r="CX1665">
            <v>841.24</v>
          </cell>
          <cell r="CY1665" t="str">
            <v>0</v>
          </cell>
          <cell r="CZ1665" t="str">
            <v>0</v>
          </cell>
          <cell r="DA1665" t="str">
            <v>0</v>
          </cell>
          <cell r="DB1665" t="str">
            <v>0</v>
          </cell>
          <cell r="DC1665" t="str">
            <v>0</v>
          </cell>
          <cell r="DD1665" t="str">
            <v>0</v>
          </cell>
          <cell r="DE1665" t="str">
            <v>0</v>
          </cell>
          <cell r="DF1665" t="str">
            <v>0</v>
          </cell>
          <cell r="DG1665" t="str">
            <v>0</v>
          </cell>
          <cell r="DH1665" t="str">
            <v>0</v>
          </cell>
          <cell r="DI1665" t="str">
            <v>0</v>
          </cell>
          <cell r="DJ1665" t="str">
            <v>0</v>
          </cell>
          <cell r="DK1665" t="str">
            <v>0</v>
          </cell>
          <cell r="DL1665" t="str">
            <v>0</v>
          </cell>
          <cell r="DM1665" t="str">
            <v>0</v>
          </cell>
          <cell r="DN1665">
            <v>740.29</v>
          </cell>
          <cell r="DO1665">
            <v>773.94</v>
          </cell>
          <cell r="DP1665">
            <v>672.99</v>
          </cell>
          <cell r="DQ1665">
            <v>773.94</v>
          </cell>
          <cell r="DR1665">
            <v>740.29</v>
          </cell>
          <cell r="DS1665">
            <v>706.64</v>
          </cell>
          <cell r="DT1665">
            <v>773.94</v>
          </cell>
          <cell r="DU1665">
            <v>706.64</v>
          </cell>
          <cell r="DV1665">
            <v>740.29</v>
          </cell>
          <cell r="DW1665" t="str">
            <v>0</v>
          </cell>
          <cell r="DX1665" t="str">
            <v>0</v>
          </cell>
          <cell r="DY1665" t="str">
            <v>0</v>
          </cell>
          <cell r="DZ1665">
            <v>855.59999999999991</v>
          </cell>
          <cell r="EA1665">
            <v>894.49</v>
          </cell>
          <cell r="EB1665">
            <v>777.81</v>
          </cell>
          <cell r="EC1665">
            <v>894.49</v>
          </cell>
          <cell r="ED1665">
            <v>855.59999999999991</v>
          </cell>
          <cell r="EE1665">
            <v>287.11</v>
          </cell>
          <cell r="EF1665">
            <v>188.65</v>
          </cell>
          <cell r="EG1665">
            <v>172.24</v>
          </cell>
          <cell r="EH1665">
            <v>180.45</v>
          </cell>
        </row>
        <row r="1666">
          <cell r="AE1666">
            <v>5012.3900000000003</v>
          </cell>
          <cell r="AF1666">
            <v>4352.72</v>
          </cell>
          <cell r="AG1666">
            <v>4785.5600000000004</v>
          </cell>
          <cell r="AH1666">
            <v>4614.34</v>
          </cell>
          <cell r="AI1666">
            <v>5077.8599999999997</v>
          </cell>
          <cell r="AJ1666">
            <v>4553.91</v>
          </cell>
          <cell r="AK1666">
            <v>4879.3100000000004</v>
          </cell>
          <cell r="AL1666">
            <v>4595.16</v>
          </cell>
          <cell r="AM1666">
            <v>4565.8999999999996</v>
          </cell>
          <cell r="AN1666">
            <v>5078.82</v>
          </cell>
          <cell r="AO1666">
            <v>4859.41</v>
          </cell>
          <cell r="AP1666">
            <v>4454.16</v>
          </cell>
          <cell r="AQ1666" t="str">
            <v>0</v>
          </cell>
          <cell r="AR1666" t="str">
            <v>0</v>
          </cell>
          <cell r="AS1666" t="str">
            <v>0</v>
          </cell>
          <cell r="AT1666" t="str">
            <v>0</v>
          </cell>
          <cell r="AU1666" t="str">
            <v>0</v>
          </cell>
          <cell r="AV1666" t="str">
            <v>0</v>
          </cell>
          <cell r="AW1666" t="str">
            <v>0</v>
          </cell>
          <cell r="AX1666" t="str">
            <v>0</v>
          </cell>
          <cell r="AY1666" t="str">
            <v>0</v>
          </cell>
          <cell r="AZ1666" t="str">
            <v>0</v>
          </cell>
          <cell r="BA1666" t="str">
            <v>0</v>
          </cell>
          <cell r="BB1666" t="str">
            <v>0</v>
          </cell>
          <cell r="BC1666">
            <v>2052.33</v>
          </cell>
          <cell r="BD1666">
            <v>1637.44</v>
          </cell>
          <cell r="BE1666">
            <v>1695.13</v>
          </cell>
          <cell r="BF1666">
            <v>1752.83</v>
          </cell>
          <cell r="BG1666">
            <v>1810.52</v>
          </cell>
          <cell r="BH1666">
            <v>1637.44</v>
          </cell>
          <cell r="BI1666">
            <v>1810.52</v>
          </cell>
          <cell r="BJ1666">
            <v>1994.6399999999999</v>
          </cell>
          <cell r="BK1666">
            <v>1695.13</v>
          </cell>
          <cell r="BL1666">
            <v>1810.52</v>
          </cell>
          <cell r="BM1666">
            <v>1695.13</v>
          </cell>
          <cell r="BN1666">
            <v>1752.83</v>
          </cell>
          <cell r="BO1666" t="str">
            <v>0</v>
          </cell>
          <cell r="BP1666" t="str">
            <v>0</v>
          </cell>
          <cell r="BQ1666" t="str">
            <v>0</v>
          </cell>
          <cell r="BR1666" t="str">
            <v>0</v>
          </cell>
          <cell r="BS1666" t="str">
            <v>0</v>
          </cell>
          <cell r="BT1666" t="str">
            <v>0</v>
          </cell>
          <cell r="BU1666" t="str">
            <v>0</v>
          </cell>
          <cell r="BV1666" t="str">
            <v>0</v>
          </cell>
          <cell r="BW1666" t="str">
            <v>0</v>
          </cell>
          <cell r="BX1666" t="str">
            <v>0</v>
          </cell>
          <cell r="BY1666" t="str">
            <v>0</v>
          </cell>
          <cell r="BZ1666" t="str">
            <v>0</v>
          </cell>
          <cell r="CA1666">
            <v>296.22000000000003</v>
          </cell>
          <cell r="CB1666">
            <v>294.07</v>
          </cell>
          <cell r="CC1666">
            <v>297.66000000000003</v>
          </cell>
          <cell r="CD1666">
            <v>258.82</v>
          </cell>
          <cell r="CE1666">
            <v>257.38</v>
          </cell>
          <cell r="CF1666">
            <v>248.03</v>
          </cell>
          <cell r="CG1666">
            <v>262.41000000000003</v>
          </cell>
          <cell r="CH1666">
            <v>243.71</v>
          </cell>
          <cell r="CI1666">
            <v>235.8</v>
          </cell>
          <cell r="CJ1666">
            <v>237.95</v>
          </cell>
          <cell r="CK1666">
            <v>235.8</v>
          </cell>
          <cell r="CL1666">
            <v>250.9</v>
          </cell>
          <cell r="CM1666">
            <v>239.79</v>
          </cell>
          <cell r="CN1666">
            <v>239.79</v>
          </cell>
          <cell r="CO1666">
            <v>0</v>
          </cell>
          <cell r="CP1666">
            <v>479.59</v>
          </cell>
          <cell r="CQ1666">
            <v>239.79</v>
          </cell>
          <cell r="CR1666">
            <v>0</v>
          </cell>
          <cell r="CS1666">
            <v>239.79</v>
          </cell>
          <cell r="CT1666">
            <v>239.79</v>
          </cell>
          <cell r="CU1666">
            <v>239.79</v>
          </cell>
          <cell r="CV1666">
            <v>239.79</v>
          </cell>
          <cell r="CW1666">
            <v>0</v>
          </cell>
          <cell r="CX1666">
            <v>479.59</v>
          </cell>
          <cell r="CY1666" t="str">
            <v>0</v>
          </cell>
          <cell r="CZ1666" t="str">
            <v>0</v>
          </cell>
          <cell r="DA1666" t="str">
            <v>0</v>
          </cell>
          <cell r="DB1666" t="str">
            <v>0</v>
          </cell>
          <cell r="DC1666" t="str">
            <v>0</v>
          </cell>
          <cell r="DD1666" t="str">
            <v>0</v>
          </cell>
          <cell r="DE1666" t="str">
            <v>0</v>
          </cell>
          <cell r="DF1666" t="str">
            <v>0</v>
          </cell>
          <cell r="DG1666" t="str">
            <v>0</v>
          </cell>
          <cell r="DH1666" t="str">
            <v>0</v>
          </cell>
          <cell r="DI1666" t="str">
            <v>0</v>
          </cell>
          <cell r="DJ1666" t="str">
            <v>0</v>
          </cell>
          <cell r="DK1666">
            <v>441.22</v>
          </cell>
          <cell r="DL1666">
            <v>383.67</v>
          </cell>
          <cell r="DM1666">
            <v>402.85</v>
          </cell>
          <cell r="DN1666">
            <v>422.04</v>
          </cell>
          <cell r="DO1666">
            <v>441.22</v>
          </cell>
          <cell r="DP1666">
            <v>383.67</v>
          </cell>
          <cell r="DQ1666">
            <v>441.22</v>
          </cell>
          <cell r="DR1666">
            <v>422.04</v>
          </cell>
          <cell r="DS1666">
            <v>402.85</v>
          </cell>
          <cell r="DT1666">
            <v>441.22</v>
          </cell>
          <cell r="DU1666">
            <v>402.85</v>
          </cell>
          <cell r="DV1666">
            <v>422.04</v>
          </cell>
          <cell r="DW1666">
            <v>509.94</v>
          </cell>
          <cell r="DX1666">
            <v>443.43</v>
          </cell>
          <cell r="DY1666">
            <v>465.61</v>
          </cell>
          <cell r="DZ1666">
            <v>487.76</v>
          </cell>
          <cell r="EA1666">
            <v>509.94</v>
          </cell>
          <cell r="EB1666">
            <v>443.43</v>
          </cell>
          <cell r="EC1666">
            <v>509.94</v>
          </cell>
          <cell r="ED1666">
            <v>487.76</v>
          </cell>
          <cell r="EE1666">
            <v>465.61</v>
          </cell>
          <cell r="EF1666">
            <v>186.57999999999998</v>
          </cell>
          <cell r="EG1666">
            <v>98.2</v>
          </cell>
          <cell r="EH1666">
            <v>102.87</v>
          </cell>
        </row>
        <row r="1667">
          <cell r="AE1667">
            <v>5012.3900000000003</v>
          </cell>
          <cell r="AF1667">
            <v>4352.72</v>
          </cell>
          <cell r="AG1667">
            <v>4785.5600000000004</v>
          </cell>
          <cell r="AH1667">
            <v>4614.34</v>
          </cell>
          <cell r="AI1667">
            <v>5077.8599999999997</v>
          </cell>
          <cell r="AJ1667">
            <v>4553.91</v>
          </cell>
          <cell r="AK1667">
            <v>4879.3100000000004</v>
          </cell>
          <cell r="AL1667">
            <v>4595.16</v>
          </cell>
          <cell r="AM1667">
            <v>4565.8999999999996</v>
          </cell>
          <cell r="AN1667">
            <v>5078.82</v>
          </cell>
          <cell r="AO1667">
            <v>4859.41</v>
          </cell>
          <cell r="AP1667">
            <v>4454.16</v>
          </cell>
          <cell r="AQ1667" t="str">
            <v>0</v>
          </cell>
          <cell r="AR1667" t="str">
            <v>0</v>
          </cell>
          <cell r="AS1667" t="str">
            <v>0</v>
          </cell>
          <cell r="AT1667" t="str">
            <v>0</v>
          </cell>
          <cell r="AU1667" t="str">
            <v>0</v>
          </cell>
          <cell r="AV1667" t="str">
            <v>0</v>
          </cell>
          <cell r="AW1667" t="str">
            <v>0</v>
          </cell>
          <cell r="AX1667" t="str">
            <v>0</v>
          </cell>
          <cell r="AY1667" t="str">
            <v>0</v>
          </cell>
          <cell r="AZ1667" t="str">
            <v>0</v>
          </cell>
          <cell r="BA1667" t="str">
            <v>0</v>
          </cell>
          <cell r="BB1667" t="str">
            <v>0</v>
          </cell>
          <cell r="BC1667">
            <v>2052.33</v>
          </cell>
          <cell r="BD1667">
            <v>1637.44</v>
          </cell>
          <cell r="BE1667">
            <v>1695.13</v>
          </cell>
          <cell r="BF1667">
            <v>1752.83</v>
          </cell>
          <cell r="BG1667">
            <v>1810.52</v>
          </cell>
          <cell r="BH1667">
            <v>1637.44</v>
          </cell>
          <cell r="BI1667">
            <v>1810.52</v>
          </cell>
          <cell r="BJ1667">
            <v>1994.6399999999999</v>
          </cell>
          <cell r="BK1667">
            <v>1695.13</v>
          </cell>
          <cell r="BL1667">
            <v>1810.52</v>
          </cell>
          <cell r="BM1667">
            <v>1695.13</v>
          </cell>
          <cell r="BN1667">
            <v>1752.83</v>
          </cell>
          <cell r="BO1667" t="str">
            <v>0</v>
          </cell>
          <cell r="BP1667" t="str">
            <v>0</v>
          </cell>
          <cell r="BQ1667" t="str">
            <v>0</v>
          </cell>
          <cell r="BR1667" t="str">
            <v>0</v>
          </cell>
          <cell r="BS1667" t="str">
            <v>0</v>
          </cell>
          <cell r="BT1667" t="str">
            <v>0</v>
          </cell>
          <cell r="BU1667" t="str">
            <v>0</v>
          </cell>
          <cell r="BV1667" t="str">
            <v>0</v>
          </cell>
          <cell r="BW1667" t="str">
            <v>0</v>
          </cell>
          <cell r="BX1667" t="str">
            <v>0</v>
          </cell>
          <cell r="BY1667" t="str">
            <v>0</v>
          </cell>
          <cell r="BZ1667" t="str">
            <v>0</v>
          </cell>
          <cell r="CA1667">
            <v>296.22000000000003</v>
          </cell>
          <cell r="CB1667">
            <v>294.07</v>
          </cell>
          <cell r="CC1667">
            <v>297.66000000000003</v>
          </cell>
          <cell r="CD1667">
            <v>258.82</v>
          </cell>
          <cell r="CE1667">
            <v>257.38</v>
          </cell>
          <cell r="CF1667">
            <v>248.03</v>
          </cell>
          <cell r="CG1667">
            <v>262.41000000000003</v>
          </cell>
          <cell r="CH1667">
            <v>243.71</v>
          </cell>
          <cell r="CI1667">
            <v>235.8</v>
          </cell>
          <cell r="CJ1667">
            <v>237.95</v>
          </cell>
          <cell r="CK1667">
            <v>235.8</v>
          </cell>
          <cell r="CL1667">
            <v>250.9</v>
          </cell>
          <cell r="CM1667">
            <v>239.79</v>
          </cell>
          <cell r="CN1667">
            <v>239.79</v>
          </cell>
          <cell r="CO1667">
            <v>0</v>
          </cell>
          <cell r="CP1667">
            <v>479.59</v>
          </cell>
          <cell r="CQ1667">
            <v>239.79</v>
          </cell>
          <cell r="CR1667">
            <v>0</v>
          </cell>
          <cell r="CS1667">
            <v>239.79</v>
          </cell>
          <cell r="CT1667">
            <v>239.79</v>
          </cell>
          <cell r="CU1667">
            <v>239.79</v>
          </cell>
          <cell r="CV1667">
            <v>239.79</v>
          </cell>
          <cell r="CW1667">
            <v>0</v>
          </cell>
          <cell r="CX1667">
            <v>479.59</v>
          </cell>
          <cell r="CY1667" t="str">
            <v>0</v>
          </cell>
          <cell r="CZ1667" t="str">
            <v>0</v>
          </cell>
          <cell r="DA1667" t="str">
            <v>0</v>
          </cell>
          <cell r="DB1667" t="str">
            <v>0</v>
          </cell>
          <cell r="DC1667" t="str">
            <v>0</v>
          </cell>
          <cell r="DD1667" t="str">
            <v>0</v>
          </cell>
          <cell r="DE1667" t="str">
            <v>0</v>
          </cell>
          <cell r="DF1667" t="str">
            <v>0</v>
          </cell>
          <cell r="DG1667" t="str">
            <v>0</v>
          </cell>
          <cell r="DH1667" t="str">
            <v>0</v>
          </cell>
          <cell r="DI1667" t="str">
            <v>0</v>
          </cell>
          <cell r="DJ1667" t="str">
            <v>0</v>
          </cell>
          <cell r="DK1667">
            <v>441.22</v>
          </cell>
          <cell r="DL1667">
            <v>383.67</v>
          </cell>
          <cell r="DM1667">
            <v>402.85</v>
          </cell>
          <cell r="DN1667">
            <v>422.04</v>
          </cell>
          <cell r="DO1667">
            <v>441.22</v>
          </cell>
          <cell r="DP1667">
            <v>383.67</v>
          </cell>
          <cell r="DQ1667">
            <v>441.22</v>
          </cell>
          <cell r="DR1667">
            <v>422.04</v>
          </cell>
          <cell r="DS1667">
            <v>402.85</v>
          </cell>
          <cell r="DT1667">
            <v>441.22</v>
          </cell>
          <cell r="DU1667">
            <v>402.85</v>
          </cell>
          <cell r="DV1667">
            <v>422.04</v>
          </cell>
          <cell r="DW1667">
            <v>509.94</v>
          </cell>
          <cell r="DX1667">
            <v>443.43</v>
          </cell>
          <cell r="DY1667">
            <v>465.61</v>
          </cell>
          <cell r="DZ1667">
            <v>487.76</v>
          </cell>
          <cell r="EA1667">
            <v>509.94</v>
          </cell>
          <cell r="EB1667">
            <v>443.43</v>
          </cell>
          <cell r="EC1667">
            <v>509.94</v>
          </cell>
          <cell r="ED1667">
            <v>487.76</v>
          </cell>
          <cell r="EE1667">
            <v>465.61</v>
          </cell>
          <cell r="EF1667">
            <v>186.57999999999998</v>
          </cell>
          <cell r="EG1667">
            <v>98.2</v>
          </cell>
          <cell r="EH1667">
            <v>102.87</v>
          </cell>
        </row>
        <row r="1668">
          <cell r="AE1668">
            <v>8217.0400000000009</v>
          </cell>
          <cell r="AF1668">
            <v>7135.61</v>
          </cell>
          <cell r="AG1668">
            <v>7845.17</v>
          </cell>
          <cell r="AH1668">
            <v>7564.49</v>
          </cell>
          <cell r="AI1668">
            <v>8324.36</v>
          </cell>
          <cell r="AJ1668">
            <v>7465.43</v>
          </cell>
          <cell r="AK1668">
            <v>7998.87</v>
          </cell>
          <cell r="AL1668">
            <v>7533.04</v>
          </cell>
          <cell r="AM1668">
            <v>7485.09</v>
          </cell>
          <cell r="AN1668">
            <v>8325.93</v>
          </cell>
          <cell r="AO1668">
            <v>7966.25</v>
          </cell>
          <cell r="AP1668">
            <v>7301.9</v>
          </cell>
          <cell r="AQ1668" t="str">
            <v>0</v>
          </cell>
          <cell r="AR1668" t="str">
            <v>0</v>
          </cell>
          <cell r="AS1668" t="str">
            <v>0</v>
          </cell>
          <cell r="AT1668" t="str">
            <v>0</v>
          </cell>
          <cell r="AU1668" t="str">
            <v>0</v>
          </cell>
          <cell r="AV1668" t="str">
            <v>0</v>
          </cell>
          <cell r="AW1668" t="str">
            <v>0</v>
          </cell>
          <cell r="AX1668" t="str">
            <v>0</v>
          </cell>
          <cell r="AY1668" t="str">
            <v>0</v>
          </cell>
          <cell r="AZ1668" t="str">
            <v>0</v>
          </cell>
          <cell r="BA1668" t="str">
            <v>0</v>
          </cell>
          <cell r="BB1668" t="str">
            <v>0</v>
          </cell>
          <cell r="BC1668">
            <v>3577.6400000000003</v>
          </cell>
          <cell r="BD1668">
            <v>2826.4399999999996</v>
          </cell>
          <cell r="BE1668">
            <v>2921.01</v>
          </cell>
          <cell r="BF1668">
            <v>3015.5899999999997</v>
          </cell>
          <cell r="BG1668">
            <v>3110.17</v>
          </cell>
          <cell r="BH1668">
            <v>2826.4399999999996</v>
          </cell>
          <cell r="BI1668">
            <v>3110.17</v>
          </cell>
          <cell r="BJ1668">
            <v>3483.06</v>
          </cell>
          <cell r="BK1668">
            <v>2921.01</v>
          </cell>
          <cell r="BL1668">
            <v>3110.17</v>
          </cell>
          <cell r="BM1668">
            <v>2921.01</v>
          </cell>
          <cell r="BN1668">
            <v>3015.5899999999997</v>
          </cell>
          <cell r="BO1668" t="str">
            <v>0</v>
          </cell>
          <cell r="BP1668" t="str">
            <v>0</v>
          </cell>
          <cell r="BQ1668" t="str">
            <v>0</v>
          </cell>
          <cell r="BR1668" t="str">
            <v>0</v>
          </cell>
          <cell r="BS1668" t="str">
            <v>0</v>
          </cell>
          <cell r="BT1668" t="str">
            <v>0</v>
          </cell>
          <cell r="BU1668" t="str">
            <v>0</v>
          </cell>
          <cell r="BV1668" t="str">
            <v>0</v>
          </cell>
          <cell r="BW1668" t="str">
            <v>0</v>
          </cell>
          <cell r="BX1668" t="str">
            <v>0</v>
          </cell>
          <cell r="BY1668" t="str">
            <v>0</v>
          </cell>
          <cell r="BZ1668" t="str">
            <v>0</v>
          </cell>
          <cell r="CA1668">
            <v>485.61</v>
          </cell>
          <cell r="CB1668">
            <v>482.08</v>
          </cell>
          <cell r="CC1668">
            <v>487.97</v>
          </cell>
          <cell r="CD1668">
            <v>424.29</v>
          </cell>
          <cell r="CE1668">
            <v>421.93</v>
          </cell>
          <cell r="CF1668">
            <v>406.6</v>
          </cell>
          <cell r="CG1668">
            <v>430.19</v>
          </cell>
          <cell r="CH1668">
            <v>399.52</v>
          </cell>
          <cell r="CI1668">
            <v>386.55</v>
          </cell>
          <cell r="CJ1668">
            <v>390.09</v>
          </cell>
          <cell r="CK1668">
            <v>386.55</v>
          </cell>
          <cell r="CL1668">
            <v>411.32</v>
          </cell>
          <cell r="CM1668">
            <v>393.1</v>
          </cell>
          <cell r="CN1668">
            <v>393.1</v>
          </cell>
          <cell r="CO1668">
            <v>0</v>
          </cell>
          <cell r="CP1668">
            <v>786.21</v>
          </cell>
          <cell r="CQ1668">
            <v>393.1</v>
          </cell>
          <cell r="CR1668">
            <v>0</v>
          </cell>
          <cell r="CS1668">
            <v>393.1</v>
          </cell>
          <cell r="CT1668">
            <v>393.1</v>
          </cell>
          <cell r="CU1668">
            <v>393.1</v>
          </cell>
          <cell r="CV1668">
            <v>393.1</v>
          </cell>
          <cell r="CW1668">
            <v>0</v>
          </cell>
          <cell r="CX1668">
            <v>786.21</v>
          </cell>
          <cell r="CY1668" t="str">
            <v>0</v>
          </cell>
          <cell r="CZ1668" t="str">
            <v>0</v>
          </cell>
          <cell r="DA1668" t="str">
            <v>0</v>
          </cell>
          <cell r="DB1668" t="str">
            <v>0</v>
          </cell>
          <cell r="DC1668" t="str">
            <v>0</v>
          </cell>
          <cell r="DD1668" t="str">
            <v>0</v>
          </cell>
          <cell r="DE1668" t="str">
            <v>0</v>
          </cell>
          <cell r="DF1668" t="str">
            <v>0</v>
          </cell>
          <cell r="DG1668" t="str">
            <v>0</v>
          </cell>
          <cell r="DH1668" t="str">
            <v>0</v>
          </cell>
          <cell r="DI1668" t="str">
            <v>0</v>
          </cell>
          <cell r="DJ1668" t="str">
            <v>0</v>
          </cell>
          <cell r="DK1668">
            <v>913.18</v>
          </cell>
          <cell r="DL1668">
            <v>794.07</v>
          </cell>
          <cell r="DM1668">
            <v>833.77</v>
          </cell>
          <cell r="DN1668">
            <v>873.48</v>
          </cell>
          <cell r="DO1668">
            <v>913.18</v>
          </cell>
          <cell r="DP1668">
            <v>794.07</v>
          </cell>
          <cell r="DQ1668">
            <v>913.18</v>
          </cell>
          <cell r="DR1668">
            <v>873.48</v>
          </cell>
          <cell r="DS1668">
            <v>833.77</v>
          </cell>
          <cell r="DT1668">
            <v>913.18</v>
          </cell>
          <cell r="DU1668">
            <v>833.77</v>
          </cell>
          <cell r="DV1668">
            <v>873.48</v>
          </cell>
          <cell r="DW1668">
            <v>835.97</v>
          </cell>
          <cell r="DX1668">
            <v>726.92000000000007</v>
          </cell>
          <cell r="DY1668">
            <v>763.28</v>
          </cell>
          <cell r="DZ1668">
            <v>799.62</v>
          </cell>
          <cell r="EA1668">
            <v>835.97</v>
          </cell>
          <cell r="EB1668">
            <v>517.71</v>
          </cell>
          <cell r="EC1668">
            <v>176.31</v>
          </cell>
          <cell r="ED1668">
            <v>168.64</v>
          </cell>
          <cell r="EE1668">
            <v>160.97999999999999</v>
          </cell>
          <cell r="EF1668">
            <v>176.31</v>
          </cell>
          <cell r="EG1668">
            <v>160.97999999999999</v>
          </cell>
          <cell r="EH1668">
            <v>168.64</v>
          </cell>
        </row>
        <row r="1669">
          <cell r="AE1669">
            <v>8217.0400000000009</v>
          </cell>
          <cell r="AF1669">
            <v>7135.61</v>
          </cell>
          <cell r="AG1669">
            <v>7845.17</v>
          </cell>
          <cell r="AH1669">
            <v>7564.49</v>
          </cell>
          <cell r="AI1669">
            <v>8324.36</v>
          </cell>
          <cell r="AJ1669">
            <v>7465.43</v>
          </cell>
          <cell r="AK1669">
            <v>7998.87</v>
          </cell>
          <cell r="AL1669">
            <v>7533.04</v>
          </cell>
          <cell r="AM1669">
            <v>7485.09</v>
          </cell>
          <cell r="AN1669">
            <v>8325.93</v>
          </cell>
          <cell r="AO1669">
            <v>7966.25</v>
          </cell>
          <cell r="AP1669">
            <v>7301.9</v>
          </cell>
          <cell r="AQ1669" t="str">
            <v>0</v>
          </cell>
          <cell r="AR1669" t="str">
            <v>0</v>
          </cell>
          <cell r="AS1669" t="str">
            <v>0</v>
          </cell>
          <cell r="AT1669" t="str">
            <v>0</v>
          </cell>
          <cell r="AU1669" t="str">
            <v>0</v>
          </cell>
          <cell r="AV1669" t="str">
            <v>0</v>
          </cell>
          <cell r="AW1669" t="str">
            <v>0</v>
          </cell>
          <cell r="AX1669" t="str">
            <v>0</v>
          </cell>
          <cell r="AY1669" t="str">
            <v>0</v>
          </cell>
          <cell r="AZ1669" t="str">
            <v>0</v>
          </cell>
          <cell r="BA1669" t="str">
            <v>0</v>
          </cell>
          <cell r="BB1669" t="str">
            <v>0</v>
          </cell>
          <cell r="BC1669">
            <v>3577.6400000000003</v>
          </cell>
          <cell r="BD1669">
            <v>2826.4399999999996</v>
          </cell>
          <cell r="BE1669">
            <v>2921.01</v>
          </cell>
          <cell r="BF1669">
            <v>3015.5899999999997</v>
          </cell>
          <cell r="BG1669">
            <v>3110.17</v>
          </cell>
          <cell r="BH1669">
            <v>2826.4399999999996</v>
          </cell>
          <cell r="BI1669">
            <v>3110.17</v>
          </cell>
          <cell r="BJ1669">
            <v>3483.06</v>
          </cell>
          <cell r="BK1669">
            <v>2921.01</v>
          </cell>
          <cell r="BL1669">
            <v>3110.17</v>
          </cell>
          <cell r="BM1669">
            <v>2921.01</v>
          </cell>
          <cell r="BN1669">
            <v>3015.5899999999997</v>
          </cell>
          <cell r="BO1669" t="str">
            <v>0</v>
          </cell>
          <cell r="BP1669" t="str">
            <v>0</v>
          </cell>
          <cell r="BQ1669" t="str">
            <v>0</v>
          </cell>
          <cell r="BR1669" t="str">
            <v>0</v>
          </cell>
          <cell r="BS1669" t="str">
            <v>0</v>
          </cell>
          <cell r="BT1669" t="str">
            <v>0</v>
          </cell>
          <cell r="BU1669" t="str">
            <v>0</v>
          </cell>
          <cell r="BV1669" t="str">
            <v>0</v>
          </cell>
          <cell r="BW1669" t="str">
            <v>0</v>
          </cell>
          <cell r="BX1669" t="str">
            <v>0</v>
          </cell>
          <cell r="BY1669" t="str">
            <v>0</v>
          </cell>
          <cell r="BZ1669" t="str">
            <v>0</v>
          </cell>
          <cell r="CA1669">
            <v>485.61</v>
          </cell>
          <cell r="CB1669">
            <v>482.08</v>
          </cell>
          <cell r="CC1669">
            <v>487.97</v>
          </cell>
          <cell r="CD1669">
            <v>424.29</v>
          </cell>
          <cell r="CE1669">
            <v>421.93</v>
          </cell>
          <cell r="CF1669">
            <v>406.6</v>
          </cell>
          <cell r="CG1669">
            <v>430.19</v>
          </cell>
          <cell r="CH1669">
            <v>399.52</v>
          </cell>
          <cell r="CI1669">
            <v>386.55</v>
          </cell>
          <cell r="CJ1669">
            <v>390.09</v>
          </cell>
          <cell r="CK1669">
            <v>386.55</v>
          </cell>
          <cell r="CL1669">
            <v>411.32</v>
          </cell>
          <cell r="CM1669">
            <v>393.1</v>
          </cell>
          <cell r="CN1669">
            <v>393.1</v>
          </cell>
          <cell r="CO1669">
            <v>0</v>
          </cell>
          <cell r="CP1669">
            <v>786.21</v>
          </cell>
          <cell r="CQ1669">
            <v>393.1</v>
          </cell>
          <cell r="CR1669">
            <v>0</v>
          </cell>
          <cell r="CS1669">
            <v>393.1</v>
          </cell>
          <cell r="CT1669">
            <v>393.1</v>
          </cell>
          <cell r="CU1669">
            <v>393.1</v>
          </cell>
          <cell r="CV1669">
            <v>393.1</v>
          </cell>
          <cell r="CW1669">
            <v>0</v>
          </cell>
          <cell r="CX1669">
            <v>786.21</v>
          </cell>
          <cell r="CY1669" t="str">
            <v>0</v>
          </cell>
          <cell r="CZ1669" t="str">
            <v>0</v>
          </cell>
          <cell r="DA1669" t="str">
            <v>0</v>
          </cell>
          <cell r="DB1669" t="str">
            <v>0</v>
          </cell>
          <cell r="DC1669" t="str">
            <v>0</v>
          </cell>
          <cell r="DD1669" t="str">
            <v>0</v>
          </cell>
          <cell r="DE1669" t="str">
            <v>0</v>
          </cell>
          <cell r="DF1669" t="str">
            <v>0</v>
          </cell>
          <cell r="DG1669" t="str">
            <v>0</v>
          </cell>
          <cell r="DH1669" t="str">
            <v>0</v>
          </cell>
          <cell r="DI1669" t="str">
            <v>0</v>
          </cell>
          <cell r="DJ1669" t="str">
            <v>0</v>
          </cell>
          <cell r="DK1669">
            <v>913.18</v>
          </cell>
          <cell r="DL1669">
            <v>794.07</v>
          </cell>
          <cell r="DM1669">
            <v>833.77</v>
          </cell>
          <cell r="DN1669">
            <v>873.48</v>
          </cell>
          <cell r="DO1669">
            <v>913.18</v>
          </cell>
          <cell r="DP1669">
            <v>794.07</v>
          </cell>
          <cell r="DQ1669">
            <v>913.18</v>
          </cell>
          <cell r="DR1669">
            <v>873.48</v>
          </cell>
          <cell r="DS1669">
            <v>833.77</v>
          </cell>
          <cell r="DT1669">
            <v>913.18</v>
          </cell>
          <cell r="DU1669">
            <v>833.77</v>
          </cell>
          <cell r="DV1669">
            <v>873.48</v>
          </cell>
          <cell r="DW1669">
            <v>835.97</v>
          </cell>
          <cell r="DX1669">
            <v>726.92000000000007</v>
          </cell>
          <cell r="DY1669">
            <v>763.28</v>
          </cell>
          <cell r="DZ1669">
            <v>799.62</v>
          </cell>
          <cell r="EA1669">
            <v>835.97</v>
          </cell>
          <cell r="EB1669">
            <v>517.71</v>
          </cell>
          <cell r="EC1669">
            <v>176.31</v>
          </cell>
          <cell r="ED1669">
            <v>168.64</v>
          </cell>
          <cell r="EE1669">
            <v>160.97999999999999</v>
          </cell>
          <cell r="EF1669">
            <v>176.31</v>
          </cell>
          <cell r="EG1669">
            <v>160.97999999999999</v>
          </cell>
          <cell r="EH1669">
            <v>168.64</v>
          </cell>
        </row>
        <row r="1670">
          <cell r="AE1670">
            <v>8048.23</v>
          </cell>
          <cell r="AF1670">
            <v>6989.02</v>
          </cell>
          <cell r="AG1670">
            <v>7684</v>
          </cell>
          <cell r="AH1670">
            <v>7409.08</v>
          </cell>
          <cell r="AI1670">
            <v>8153.34</v>
          </cell>
          <cell r="AJ1670">
            <v>7312.06</v>
          </cell>
          <cell r="AK1670">
            <v>7834.54</v>
          </cell>
          <cell r="AL1670">
            <v>7378.28</v>
          </cell>
          <cell r="AM1670">
            <v>7331.31</v>
          </cell>
          <cell r="AN1670">
            <v>8154.88</v>
          </cell>
          <cell r="AO1670">
            <v>7802.58</v>
          </cell>
          <cell r="AP1670">
            <v>7151.88</v>
          </cell>
          <cell r="AQ1670" t="str">
            <v>0</v>
          </cell>
          <cell r="AR1670" t="str">
            <v>0</v>
          </cell>
          <cell r="AS1670" t="str">
            <v>0</v>
          </cell>
          <cell r="AT1670" t="str">
            <v>0</v>
          </cell>
          <cell r="AU1670" t="str">
            <v>0</v>
          </cell>
          <cell r="AV1670" t="str">
            <v>0</v>
          </cell>
          <cell r="AW1670" t="str">
            <v>0</v>
          </cell>
          <cell r="AX1670" t="str">
            <v>0</v>
          </cell>
          <cell r="AY1670" t="str">
            <v>0</v>
          </cell>
          <cell r="AZ1670" t="str">
            <v>0</v>
          </cell>
          <cell r="BA1670" t="str">
            <v>0</v>
          </cell>
          <cell r="BB1670" t="str">
            <v>0</v>
          </cell>
          <cell r="BC1670">
            <v>3497.29</v>
          </cell>
          <cell r="BD1670">
            <v>2763.8</v>
          </cell>
          <cell r="BE1670">
            <v>2856.43</v>
          </cell>
          <cell r="BF1670">
            <v>2949.08</v>
          </cell>
          <cell r="BG1670">
            <v>3041.7200000000003</v>
          </cell>
          <cell r="BH1670">
            <v>2763.8</v>
          </cell>
          <cell r="BI1670">
            <v>3041.7200000000003</v>
          </cell>
          <cell r="BJ1670">
            <v>3404.65</v>
          </cell>
          <cell r="BK1670">
            <v>2856.43</v>
          </cell>
          <cell r="BL1670">
            <v>3041.7200000000003</v>
          </cell>
          <cell r="BM1670">
            <v>2856.43</v>
          </cell>
          <cell r="BN1670">
            <v>2949.08</v>
          </cell>
          <cell r="BO1670" t="str">
            <v>0</v>
          </cell>
          <cell r="BP1670" t="str">
            <v>0</v>
          </cell>
          <cell r="BQ1670" t="str">
            <v>0</v>
          </cell>
          <cell r="BR1670" t="str">
            <v>0</v>
          </cell>
          <cell r="BS1670" t="str">
            <v>0</v>
          </cell>
          <cell r="BT1670" t="str">
            <v>0</v>
          </cell>
          <cell r="BU1670" t="str">
            <v>0</v>
          </cell>
          <cell r="BV1670" t="str">
            <v>0</v>
          </cell>
          <cell r="BW1670" t="str">
            <v>0</v>
          </cell>
          <cell r="BX1670" t="str">
            <v>0</v>
          </cell>
          <cell r="BY1670" t="str">
            <v>0</v>
          </cell>
          <cell r="BZ1670" t="str">
            <v>0</v>
          </cell>
          <cell r="CA1670">
            <v>475.64</v>
          </cell>
          <cell r="CB1670">
            <v>472.17</v>
          </cell>
          <cell r="CC1670">
            <v>477.95</v>
          </cell>
          <cell r="CD1670">
            <v>415.57</v>
          </cell>
          <cell r="CE1670">
            <v>413.26</v>
          </cell>
          <cell r="CF1670">
            <v>398.25</v>
          </cell>
          <cell r="CG1670">
            <v>421.35</v>
          </cell>
          <cell r="CH1670">
            <v>391.32</v>
          </cell>
          <cell r="CI1670">
            <v>378.61</v>
          </cell>
          <cell r="CJ1670">
            <v>382.08</v>
          </cell>
          <cell r="CK1670">
            <v>378.61</v>
          </cell>
          <cell r="CL1670">
            <v>402.87</v>
          </cell>
          <cell r="CM1670">
            <v>385.03</v>
          </cell>
          <cell r="CN1670">
            <v>385.03</v>
          </cell>
          <cell r="CO1670">
            <v>0</v>
          </cell>
          <cell r="CP1670">
            <v>770.05</v>
          </cell>
          <cell r="CQ1670">
            <v>385.03</v>
          </cell>
          <cell r="CR1670">
            <v>0</v>
          </cell>
          <cell r="CS1670">
            <v>385.03</v>
          </cell>
          <cell r="CT1670">
            <v>385.03</v>
          </cell>
          <cell r="CU1670">
            <v>385.03</v>
          </cell>
          <cell r="CV1670">
            <v>385.03</v>
          </cell>
          <cell r="CW1670">
            <v>0</v>
          </cell>
          <cell r="CX1670">
            <v>770.05</v>
          </cell>
          <cell r="CY1670" t="str">
            <v>0</v>
          </cell>
          <cell r="CZ1670" t="str">
            <v>0</v>
          </cell>
          <cell r="DA1670" t="str">
            <v>0</v>
          </cell>
          <cell r="DB1670" t="str">
            <v>0</v>
          </cell>
          <cell r="DC1670" t="str">
            <v>0</v>
          </cell>
          <cell r="DD1670" t="str">
            <v>0</v>
          </cell>
          <cell r="DE1670" t="str">
            <v>0</v>
          </cell>
          <cell r="DF1670" t="str">
            <v>0</v>
          </cell>
          <cell r="DG1670" t="str">
            <v>0</v>
          </cell>
          <cell r="DH1670" t="str">
            <v>0</v>
          </cell>
          <cell r="DI1670" t="str">
            <v>0</v>
          </cell>
          <cell r="DJ1670" t="str">
            <v>0</v>
          </cell>
          <cell r="DK1670">
            <v>708.45</v>
          </cell>
          <cell r="DL1670">
            <v>616.04</v>
          </cell>
          <cell r="DM1670">
            <v>646.85</v>
          </cell>
          <cell r="DN1670">
            <v>677.65</v>
          </cell>
          <cell r="DO1670">
            <v>708.45</v>
          </cell>
          <cell r="DP1670">
            <v>616.04</v>
          </cell>
          <cell r="DQ1670">
            <v>708.45</v>
          </cell>
          <cell r="DR1670">
            <v>677.65</v>
          </cell>
          <cell r="DS1670">
            <v>646.85</v>
          </cell>
          <cell r="DT1670">
            <v>708.45</v>
          </cell>
          <cell r="DU1670">
            <v>646.85</v>
          </cell>
          <cell r="DV1670">
            <v>677.65</v>
          </cell>
          <cell r="DW1670">
            <v>818.78</v>
          </cell>
          <cell r="DX1670">
            <v>711.99</v>
          </cell>
          <cell r="DY1670">
            <v>747.6</v>
          </cell>
          <cell r="DZ1670">
            <v>783.19</v>
          </cell>
          <cell r="EA1670">
            <v>818.78</v>
          </cell>
          <cell r="EB1670">
            <v>578.79</v>
          </cell>
          <cell r="EC1670">
            <v>172.68</v>
          </cell>
          <cell r="ED1670">
            <v>165.18</v>
          </cell>
          <cell r="EE1670">
            <v>157.66999999999999</v>
          </cell>
          <cell r="EF1670">
            <v>172.68</v>
          </cell>
          <cell r="EG1670">
            <v>157.66999999999999</v>
          </cell>
          <cell r="EH1670">
            <v>165.18</v>
          </cell>
        </row>
        <row r="1671">
          <cell r="AE1671">
            <v>12556.62</v>
          </cell>
          <cell r="AF1671">
            <v>10904.07</v>
          </cell>
          <cell r="AG1671">
            <v>11988.36</v>
          </cell>
          <cell r="AH1671">
            <v>11559.45</v>
          </cell>
          <cell r="AI1671">
            <v>12720.62</v>
          </cell>
          <cell r="AJ1671">
            <v>11408.06</v>
          </cell>
          <cell r="AK1671">
            <v>12223.23</v>
          </cell>
          <cell r="AL1671">
            <v>11511.39</v>
          </cell>
          <cell r="AM1671">
            <v>11438.11</v>
          </cell>
          <cell r="AN1671">
            <v>12723.02</v>
          </cell>
          <cell r="AO1671">
            <v>12173.38</v>
          </cell>
          <cell r="AP1671">
            <v>11158.17</v>
          </cell>
          <cell r="AQ1671" t="str">
            <v>0</v>
          </cell>
          <cell r="AR1671" t="str">
            <v>0</v>
          </cell>
          <cell r="AS1671" t="str">
            <v>0</v>
          </cell>
          <cell r="AT1671" t="str">
            <v>0</v>
          </cell>
          <cell r="AU1671" t="str">
            <v>0</v>
          </cell>
          <cell r="AV1671" t="str">
            <v>0</v>
          </cell>
          <cell r="AW1671" t="str">
            <v>0</v>
          </cell>
          <cell r="AX1671" t="str">
            <v>0</v>
          </cell>
          <cell r="AY1671" t="str">
            <v>0</v>
          </cell>
          <cell r="AZ1671" t="str">
            <v>0</v>
          </cell>
          <cell r="BA1671" t="str">
            <v>0</v>
          </cell>
          <cell r="BB1671" t="str">
            <v>0</v>
          </cell>
          <cell r="BC1671">
            <v>5643.12</v>
          </cell>
          <cell r="BD1671">
            <v>4436.5300000000007</v>
          </cell>
          <cell r="BE1671">
            <v>4581.07</v>
          </cell>
          <cell r="BF1671">
            <v>4725.57</v>
          </cell>
          <cell r="BG1671">
            <v>4870.08</v>
          </cell>
          <cell r="BH1671">
            <v>4436.5300000000007</v>
          </cell>
          <cell r="BI1671">
            <v>4870.08</v>
          </cell>
          <cell r="BJ1671">
            <v>5498.61</v>
          </cell>
          <cell r="BK1671">
            <v>4581.07</v>
          </cell>
          <cell r="BL1671">
            <v>4870.08</v>
          </cell>
          <cell r="BM1671">
            <v>4581.07</v>
          </cell>
          <cell r="BN1671">
            <v>4725.57</v>
          </cell>
          <cell r="BO1671" t="str">
            <v>0</v>
          </cell>
          <cell r="BP1671" t="str">
            <v>0</v>
          </cell>
          <cell r="BQ1671" t="str">
            <v>0</v>
          </cell>
          <cell r="BR1671" t="str">
            <v>0</v>
          </cell>
          <cell r="BS1671" t="str">
            <v>0</v>
          </cell>
          <cell r="BT1671" t="str">
            <v>0</v>
          </cell>
          <cell r="BU1671" t="str">
            <v>0</v>
          </cell>
          <cell r="BV1671" t="str">
            <v>0</v>
          </cell>
          <cell r="BW1671" t="str">
            <v>0</v>
          </cell>
          <cell r="BX1671" t="str">
            <v>0</v>
          </cell>
          <cell r="BY1671" t="str">
            <v>0</v>
          </cell>
          <cell r="BZ1671" t="str">
            <v>0</v>
          </cell>
          <cell r="CA1671">
            <v>742.08</v>
          </cell>
          <cell r="CB1671">
            <v>736.67</v>
          </cell>
          <cell r="CC1671">
            <v>745.68</v>
          </cell>
          <cell r="CD1671">
            <v>648.37</v>
          </cell>
          <cell r="CE1671">
            <v>644.76</v>
          </cell>
          <cell r="CF1671">
            <v>621.33000000000004</v>
          </cell>
          <cell r="CG1671">
            <v>657.38</v>
          </cell>
          <cell r="CH1671">
            <v>610.52</v>
          </cell>
          <cell r="CI1671">
            <v>590.70000000000005</v>
          </cell>
          <cell r="CJ1671">
            <v>596.1</v>
          </cell>
          <cell r="CK1671">
            <v>590.70000000000005</v>
          </cell>
          <cell r="CL1671">
            <v>628.54</v>
          </cell>
          <cell r="CM1671">
            <v>600.71</v>
          </cell>
          <cell r="CN1671">
            <v>600.71</v>
          </cell>
          <cell r="CO1671">
            <v>0</v>
          </cell>
          <cell r="CP1671">
            <v>1201.42</v>
          </cell>
          <cell r="CQ1671">
            <v>600.71</v>
          </cell>
          <cell r="CR1671">
            <v>0</v>
          </cell>
          <cell r="CS1671">
            <v>600.71</v>
          </cell>
          <cell r="CT1671">
            <v>600.71</v>
          </cell>
          <cell r="CU1671">
            <v>600.71</v>
          </cell>
          <cell r="CV1671">
            <v>600.71</v>
          </cell>
          <cell r="CW1671">
            <v>0</v>
          </cell>
          <cell r="CX1671">
            <v>1201.42</v>
          </cell>
          <cell r="CY1671" t="str">
            <v>0</v>
          </cell>
          <cell r="CZ1671" t="str">
            <v>0</v>
          </cell>
          <cell r="DA1671" t="str">
            <v>0</v>
          </cell>
          <cell r="DB1671" t="str">
            <v>0</v>
          </cell>
          <cell r="DC1671" t="str">
            <v>0</v>
          </cell>
          <cell r="DD1671" t="str">
            <v>0</v>
          </cell>
          <cell r="DE1671" t="str">
            <v>0</v>
          </cell>
          <cell r="DF1671" t="str">
            <v>0</v>
          </cell>
          <cell r="DG1671" t="str">
            <v>0</v>
          </cell>
          <cell r="DH1671" t="str">
            <v>0</v>
          </cell>
          <cell r="DI1671" t="str">
            <v>0</v>
          </cell>
          <cell r="DJ1671" t="str">
            <v>0</v>
          </cell>
          <cell r="DK1671">
            <v>2500.75</v>
          </cell>
          <cell r="DL1671">
            <v>2174.5700000000002</v>
          </cell>
          <cell r="DM1671">
            <v>2283.3000000000002</v>
          </cell>
          <cell r="DN1671">
            <v>2392.02</v>
          </cell>
          <cell r="DO1671">
            <v>2500.75</v>
          </cell>
          <cell r="DP1671">
            <v>2174.5700000000002</v>
          </cell>
          <cell r="DQ1671">
            <v>2500.75</v>
          </cell>
          <cell r="DR1671">
            <v>2392.02</v>
          </cell>
          <cell r="DS1671">
            <v>2283.3000000000002</v>
          </cell>
          <cell r="DT1671">
            <v>2500.75</v>
          </cell>
          <cell r="DU1671">
            <v>2283.3000000000002</v>
          </cell>
          <cell r="DV1671">
            <v>2392.02</v>
          </cell>
          <cell r="DW1671">
            <v>1277.46</v>
          </cell>
          <cell r="DX1671">
            <v>1110.8300000000002</v>
          </cell>
          <cell r="DY1671">
            <v>1166.3800000000001</v>
          </cell>
          <cell r="DZ1671">
            <v>943.32999999999993</v>
          </cell>
          <cell r="EA1671">
            <v>269.42</v>
          </cell>
          <cell r="EB1671">
            <v>234.28</v>
          </cell>
          <cell r="EC1671">
            <v>269.42</v>
          </cell>
          <cell r="ED1671">
            <v>257.7</v>
          </cell>
          <cell r="EE1671">
            <v>245.99</v>
          </cell>
          <cell r="EF1671">
            <v>269.42</v>
          </cell>
          <cell r="EG1671">
            <v>245.99</v>
          </cell>
          <cell r="EH1671">
            <v>257.7</v>
          </cell>
        </row>
        <row r="1672">
          <cell r="AE1672">
            <v>9944.42</v>
          </cell>
          <cell r="AF1672">
            <v>8635.67</v>
          </cell>
          <cell r="AG1672">
            <v>9494.3700000000008</v>
          </cell>
          <cell r="AH1672">
            <v>9154.7000000000007</v>
          </cell>
          <cell r="AI1672">
            <v>10074.299999999999</v>
          </cell>
          <cell r="AJ1672">
            <v>9034.82</v>
          </cell>
          <cell r="AK1672">
            <v>9680.3799999999992</v>
          </cell>
          <cell r="AL1672">
            <v>9116.64</v>
          </cell>
          <cell r="AM1672">
            <v>9058.59</v>
          </cell>
          <cell r="AN1672">
            <v>10076.200000000001</v>
          </cell>
          <cell r="AO1672">
            <v>9640.9</v>
          </cell>
          <cell r="AP1672">
            <v>8836.9</v>
          </cell>
          <cell r="AQ1672" t="str">
            <v>0</v>
          </cell>
          <cell r="AR1672" t="str">
            <v>0</v>
          </cell>
          <cell r="AS1672" t="str">
            <v>0</v>
          </cell>
          <cell r="AT1672" t="str">
            <v>0</v>
          </cell>
          <cell r="AU1672" t="str">
            <v>0</v>
          </cell>
          <cell r="AV1672" t="str">
            <v>0</v>
          </cell>
          <cell r="AW1672" t="str">
            <v>0</v>
          </cell>
          <cell r="AX1672" t="str">
            <v>0</v>
          </cell>
          <cell r="AY1672" t="str">
            <v>0</v>
          </cell>
          <cell r="AZ1672" t="str">
            <v>0</v>
          </cell>
          <cell r="BA1672" t="str">
            <v>0</v>
          </cell>
          <cell r="BB1672" t="str">
            <v>0</v>
          </cell>
          <cell r="BC1672">
            <v>4399.8100000000004</v>
          </cell>
          <cell r="BD1672">
            <v>3467.35</v>
          </cell>
          <cell r="BE1672">
            <v>3581.8100000000004</v>
          </cell>
          <cell r="BF1672">
            <v>3696.2599999999993</v>
          </cell>
          <cell r="BG1672">
            <v>3810.71</v>
          </cell>
          <cell r="BH1672">
            <v>3467.35</v>
          </cell>
          <cell r="BI1672">
            <v>3810.71</v>
          </cell>
          <cell r="BJ1672">
            <v>4285.3599999999997</v>
          </cell>
          <cell r="BK1672">
            <v>3581.8100000000004</v>
          </cell>
          <cell r="BL1672">
            <v>3810.71</v>
          </cell>
          <cell r="BM1672">
            <v>3581.8100000000004</v>
          </cell>
          <cell r="BN1672">
            <v>3696.2599999999993</v>
          </cell>
          <cell r="BO1672" t="str">
            <v>0</v>
          </cell>
          <cell r="BP1672" t="str">
            <v>0</v>
          </cell>
          <cell r="BQ1672" t="str">
            <v>0</v>
          </cell>
          <cell r="BR1672" t="str">
            <v>0</v>
          </cell>
          <cell r="BS1672" t="str">
            <v>0</v>
          </cell>
          <cell r="BT1672" t="str">
            <v>0</v>
          </cell>
          <cell r="BU1672" t="str">
            <v>0</v>
          </cell>
          <cell r="BV1672" t="str">
            <v>0</v>
          </cell>
          <cell r="BW1672" t="str">
            <v>0</v>
          </cell>
          <cell r="BX1672" t="str">
            <v>0</v>
          </cell>
          <cell r="BY1672" t="str">
            <v>0</v>
          </cell>
          <cell r="BZ1672" t="str">
            <v>0</v>
          </cell>
          <cell r="CA1672">
            <v>587.70000000000005</v>
          </cell>
          <cell r="CB1672">
            <v>583.41999999999996</v>
          </cell>
          <cell r="CC1672">
            <v>590.54999999999995</v>
          </cell>
          <cell r="CD1672">
            <v>513.48</v>
          </cell>
          <cell r="CE1672">
            <v>510.63</v>
          </cell>
          <cell r="CF1672">
            <v>492.08</v>
          </cell>
          <cell r="CG1672">
            <v>520.62</v>
          </cell>
          <cell r="CH1672">
            <v>483.51</v>
          </cell>
          <cell r="CI1672">
            <v>467.81</v>
          </cell>
          <cell r="CJ1672">
            <v>472.09</v>
          </cell>
          <cell r="CK1672">
            <v>467.81</v>
          </cell>
          <cell r="CL1672">
            <v>497.78</v>
          </cell>
          <cell r="CM1672">
            <v>475.74</v>
          </cell>
          <cell r="CN1672">
            <v>475.74</v>
          </cell>
          <cell r="CO1672">
            <v>0</v>
          </cell>
          <cell r="CP1672">
            <v>951.48</v>
          </cell>
          <cell r="CQ1672">
            <v>475.74</v>
          </cell>
          <cell r="CR1672">
            <v>0</v>
          </cell>
          <cell r="CS1672">
            <v>475.74</v>
          </cell>
          <cell r="CT1672">
            <v>475.74</v>
          </cell>
          <cell r="CU1672">
            <v>475.74</v>
          </cell>
          <cell r="CV1672">
            <v>475.74</v>
          </cell>
          <cell r="CW1672">
            <v>0</v>
          </cell>
          <cell r="CX1672">
            <v>951.48</v>
          </cell>
          <cell r="CY1672" t="str">
            <v>0</v>
          </cell>
          <cell r="CZ1672" t="str">
            <v>0</v>
          </cell>
          <cell r="DA1672" t="str">
            <v>0</v>
          </cell>
          <cell r="DB1672" t="str">
            <v>0</v>
          </cell>
          <cell r="DC1672" t="str">
            <v>0</v>
          </cell>
          <cell r="DD1672" t="str">
            <v>0</v>
          </cell>
          <cell r="DE1672" t="str">
            <v>0</v>
          </cell>
          <cell r="DF1672" t="str">
            <v>0</v>
          </cell>
          <cell r="DG1672" t="str">
            <v>0</v>
          </cell>
          <cell r="DH1672" t="str">
            <v>0</v>
          </cell>
          <cell r="DI1672" t="str">
            <v>0</v>
          </cell>
          <cell r="DJ1672" t="str">
            <v>0</v>
          </cell>
          <cell r="DK1672">
            <v>1980.51</v>
          </cell>
          <cell r="DL1672">
            <v>1722.19</v>
          </cell>
          <cell r="DM1672">
            <v>1808.29</v>
          </cell>
          <cell r="DN1672">
            <v>1894.4</v>
          </cell>
          <cell r="DO1672">
            <v>1980.51</v>
          </cell>
          <cell r="DP1672">
            <v>1722.19</v>
          </cell>
          <cell r="DQ1672">
            <v>1980.51</v>
          </cell>
          <cell r="DR1672">
            <v>1894.4</v>
          </cell>
          <cell r="DS1672">
            <v>1808.29</v>
          </cell>
          <cell r="DT1672">
            <v>1980.51</v>
          </cell>
          <cell r="DU1672">
            <v>1808.29</v>
          </cell>
          <cell r="DV1672">
            <v>1894.4</v>
          </cell>
          <cell r="DW1672">
            <v>1011.6999999999999</v>
          </cell>
          <cell r="DX1672">
            <v>879.74</v>
          </cell>
          <cell r="DY1672">
            <v>923.73</v>
          </cell>
          <cell r="DZ1672">
            <v>967.71</v>
          </cell>
          <cell r="EA1672">
            <v>718.92000000000007</v>
          </cell>
          <cell r="EB1672">
            <v>185.54</v>
          </cell>
          <cell r="EC1672">
            <v>213.37</v>
          </cell>
          <cell r="ED1672">
            <v>204.09</v>
          </cell>
          <cell r="EE1672">
            <v>194.82</v>
          </cell>
          <cell r="EF1672">
            <v>213.37</v>
          </cell>
          <cell r="EG1672">
            <v>194.82</v>
          </cell>
          <cell r="EH1672">
            <v>204.09</v>
          </cell>
        </row>
        <row r="1673">
          <cell r="AE1673">
            <v>6573.64</v>
          </cell>
          <cell r="AF1673">
            <v>5708.5</v>
          </cell>
          <cell r="AG1673">
            <v>6276.13</v>
          </cell>
          <cell r="AH1673">
            <v>6051.6</v>
          </cell>
          <cell r="AI1673">
            <v>6659.49</v>
          </cell>
          <cell r="AJ1673">
            <v>5972.35</v>
          </cell>
          <cell r="AK1673">
            <v>6399.1</v>
          </cell>
          <cell r="AL1673">
            <v>6026.44</v>
          </cell>
          <cell r="AM1673">
            <v>5988.07</v>
          </cell>
          <cell r="AN1673">
            <v>6660.75</v>
          </cell>
          <cell r="AO1673">
            <v>6373</v>
          </cell>
          <cell r="AP1673">
            <v>5841.53</v>
          </cell>
          <cell r="AQ1673" t="str">
            <v>0</v>
          </cell>
          <cell r="AR1673" t="str">
            <v>0</v>
          </cell>
          <cell r="AS1673" t="str">
            <v>0</v>
          </cell>
          <cell r="AT1673" t="str">
            <v>0</v>
          </cell>
          <cell r="AU1673" t="str">
            <v>0</v>
          </cell>
          <cell r="AV1673" t="str">
            <v>0</v>
          </cell>
          <cell r="AW1673" t="str">
            <v>0</v>
          </cell>
          <cell r="AX1673" t="str">
            <v>0</v>
          </cell>
          <cell r="AY1673" t="str">
            <v>0</v>
          </cell>
          <cell r="AZ1673" t="str">
            <v>0</v>
          </cell>
          <cell r="BA1673" t="str">
            <v>0</v>
          </cell>
          <cell r="BB1673" t="str">
            <v>0</v>
          </cell>
          <cell r="BC1673">
            <v>2795.4100000000003</v>
          </cell>
          <cell r="BD1673">
            <v>2216.7099999999996</v>
          </cell>
          <cell r="BE1673">
            <v>2292.3500000000004</v>
          </cell>
          <cell r="BF1673">
            <v>2368.0100000000002</v>
          </cell>
          <cell r="BG1673">
            <v>2443.67</v>
          </cell>
          <cell r="BH1673">
            <v>2216.7099999999996</v>
          </cell>
          <cell r="BI1673">
            <v>2443.67</v>
          </cell>
          <cell r="BJ1673">
            <v>2719.7500000000005</v>
          </cell>
          <cell r="BK1673">
            <v>2292.3500000000004</v>
          </cell>
          <cell r="BL1673">
            <v>2443.67</v>
          </cell>
          <cell r="BM1673">
            <v>2292.3500000000004</v>
          </cell>
          <cell r="BN1673">
            <v>2368.0100000000002</v>
          </cell>
          <cell r="BO1673" t="str">
            <v>0</v>
          </cell>
          <cell r="BP1673" t="str">
            <v>0</v>
          </cell>
          <cell r="BQ1673" t="str">
            <v>0</v>
          </cell>
          <cell r="BR1673" t="str">
            <v>0</v>
          </cell>
          <cell r="BS1673" t="str">
            <v>0</v>
          </cell>
          <cell r="BT1673" t="str">
            <v>0</v>
          </cell>
          <cell r="BU1673" t="str">
            <v>0</v>
          </cell>
          <cell r="BV1673" t="str">
            <v>0</v>
          </cell>
          <cell r="BW1673" t="str">
            <v>0</v>
          </cell>
          <cell r="BX1673" t="str">
            <v>0</v>
          </cell>
          <cell r="BY1673" t="str">
            <v>0</v>
          </cell>
          <cell r="BZ1673" t="str">
            <v>0</v>
          </cell>
          <cell r="CA1673">
            <v>388.49</v>
          </cell>
          <cell r="CB1673">
            <v>385.66</v>
          </cell>
          <cell r="CC1673">
            <v>390.38</v>
          </cell>
          <cell r="CD1673">
            <v>339.43</v>
          </cell>
          <cell r="CE1673">
            <v>337.55</v>
          </cell>
          <cell r="CF1673">
            <v>325.27999999999997</v>
          </cell>
          <cell r="CG1673">
            <v>344.15</v>
          </cell>
          <cell r="CH1673">
            <v>319.62</v>
          </cell>
          <cell r="CI1673">
            <v>309.24</v>
          </cell>
          <cell r="CJ1673">
            <v>312.07</v>
          </cell>
          <cell r="CK1673">
            <v>309.24</v>
          </cell>
          <cell r="CL1673">
            <v>329.05</v>
          </cell>
          <cell r="CM1673">
            <v>314.48</v>
          </cell>
          <cell r="CN1673">
            <v>314.48</v>
          </cell>
          <cell r="CO1673">
            <v>0</v>
          </cell>
          <cell r="CP1673">
            <v>628.97</v>
          </cell>
          <cell r="CQ1673">
            <v>314.48</v>
          </cell>
          <cell r="CR1673">
            <v>0</v>
          </cell>
          <cell r="CS1673">
            <v>314.48</v>
          </cell>
          <cell r="CT1673">
            <v>314.48</v>
          </cell>
          <cell r="CU1673">
            <v>314.48</v>
          </cell>
          <cell r="CV1673">
            <v>314.48</v>
          </cell>
          <cell r="CW1673">
            <v>0</v>
          </cell>
          <cell r="CX1673">
            <v>628.97</v>
          </cell>
          <cell r="CY1673" t="str">
            <v>0</v>
          </cell>
          <cell r="CZ1673" t="str">
            <v>0</v>
          </cell>
          <cell r="DA1673" t="str">
            <v>0</v>
          </cell>
          <cell r="DB1673" t="str">
            <v>0</v>
          </cell>
          <cell r="DC1673" t="str">
            <v>0</v>
          </cell>
          <cell r="DD1673" t="str">
            <v>0</v>
          </cell>
          <cell r="DE1673" t="str">
            <v>0</v>
          </cell>
          <cell r="DF1673" t="str">
            <v>0</v>
          </cell>
          <cell r="DG1673" t="str">
            <v>0</v>
          </cell>
          <cell r="DH1673" t="str">
            <v>0</v>
          </cell>
          <cell r="DI1673" t="str">
            <v>0</v>
          </cell>
          <cell r="DJ1673" t="str">
            <v>0</v>
          </cell>
          <cell r="DK1673">
            <v>578.65</v>
          </cell>
          <cell r="DL1673">
            <v>503.17</v>
          </cell>
          <cell r="DM1673">
            <v>528.33000000000004</v>
          </cell>
          <cell r="DN1673">
            <v>553.49</v>
          </cell>
          <cell r="DO1673">
            <v>578.65</v>
          </cell>
          <cell r="DP1673">
            <v>503.17</v>
          </cell>
          <cell r="DQ1673">
            <v>578.65</v>
          </cell>
          <cell r="DR1673">
            <v>553.49</v>
          </cell>
          <cell r="DS1673">
            <v>528.33000000000004</v>
          </cell>
          <cell r="DT1673">
            <v>578.65</v>
          </cell>
          <cell r="DU1673">
            <v>528.33000000000004</v>
          </cell>
          <cell r="DV1673">
            <v>553.49</v>
          </cell>
          <cell r="DW1673">
            <v>668.78</v>
          </cell>
          <cell r="DX1673">
            <v>581.54999999999995</v>
          </cell>
          <cell r="DY1673">
            <v>610.61</v>
          </cell>
          <cell r="DZ1673">
            <v>639.69000000000005</v>
          </cell>
          <cell r="EA1673">
            <v>668.78</v>
          </cell>
          <cell r="EB1673">
            <v>581.54999999999995</v>
          </cell>
          <cell r="EC1673">
            <v>657.02</v>
          </cell>
          <cell r="ED1673">
            <v>149.69</v>
          </cell>
          <cell r="EE1673">
            <v>128.78</v>
          </cell>
          <cell r="EF1673">
            <v>141.05000000000001</v>
          </cell>
          <cell r="EG1673">
            <v>128.78</v>
          </cell>
          <cell r="EH1673">
            <v>134.91</v>
          </cell>
        </row>
        <row r="1674">
          <cell r="AE1674">
            <v>6573.64</v>
          </cell>
          <cell r="AF1674">
            <v>5708.5</v>
          </cell>
          <cell r="AG1674">
            <v>6276.13</v>
          </cell>
          <cell r="AH1674">
            <v>6051.6</v>
          </cell>
          <cell r="AI1674">
            <v>6659.49</v>
          </cell>
          <cell r="AJ1674">
            <v>5972.35</v>
          </cell>
          <cell r="AK1674">
            <v>6399.1</v>
          </cell>
          <cell r="AL1674">
            <v>6026.44</v>
          </cell>
          <cell r="AM1674">
            <v>5988.07</v>
          </cell>
          <cell r="AN1674">
            <v>6660.75</v>
          </cell>
          <cell r="AO1674">
            <v>6373</v>
          </cell>
          <cell r="AP1674">
            <v>5841.53</v>
          </cell>
          <cell r="AQ1674" t="str">
            <v>0</v>
          </cell>
          <cell r="AR1674" t="str">
            <v>0</v>
          </cell>
          <cell r="AS1674" t="str">
            <v>0</v>
          </cell>
          <cell r="AT1674" t="str">
            <v>0</v>
          </cell>
          <cell r="AU1674" t="str">
            <v>0</v>
          </cell>
          <cell r="AV1674" t="str">
            <v>0</v>
          </cell>
          <cell r="AW1674" t="str">
            <v>0</v>
          </cell>
          <cell r="AX1674" t="str">
            <v>0</v>
          </cell>
          <cell r="AY1674" t="str">
            <v>0</v>
          </cell>
          <cell r="AZ1674" t="str">
            <v>0</v>
          </cell>
          <cell r="BA1674" t="str">
            <v>0</v>
          </cell>
          <cell r="BB1674" t="str">
            <v>0</v>
          </cell>
          <cell r="BC1674">
            <v>2795.4100000000003</v>
          </cell>
          <cell r="BD1674">
            <v>2216.7099999999996</v>
          </cell>
          <cell r="BE1674">
            <v>2292.3500000000004</v>
          </cell>
          <cell r="BF1674">
            <v>2368.0100000000002</v>
          </cell>
          <cell r="BG1674">
            <v>2443.67</v>
          </cell>
          <cell r="BH1674">
            <v>2216.7099999999996</v>
          </cell>
          <cell r="BI1674">
            <v>2443.67</v>
          </cell>
          <cell r="BJ1674">
            <v>2719.7500000000005</v>
          </cell>
          <cell r="BK1674">
            <v>2292.3500000000004</v>
          </cell>
          <cell r="BL1674">
            <v>2443.67</v>
          </cell>
          <cell r="BM1674">
            <v>2292.3500000000004</v>
          </cell>
          <cell r="BN1674">
            <v>2368.0100000000002</v>
          </cell>
          <cell r="BO1674" t="str">
            <v>0</v>
          </cell>
          <cell r="BP1674" t="str">
            <v>0</v>
          </cell>
          <cell r="BQ1674" t="str">
            <v>0</v>
          </cell>
          <cell r="BR1674" t="str">
            <v>0</v>
          </cell>
          <cell r="BS1674" t="str">
            <v>0</v>
          </cell>
          <cell r="BT1674" t="str">
            <v>0</v>
          </cell>
          <cell r="BU1674" t="str">
            <v>0</v>
          </cell>
          <cell r="BV1674" t="str">
            <v>0</v>
          </cell>
          <cell r="BW1674" t="str">
            <v>0</v>
          </cell>
          <cell r="BX1674" t="str">
            <v>0</v>
          </cell>
          <cell r="BY1674" t="str">
            <v>0</v>
          </cell>
          <cell r="BZ1674" t="str">
            <v>0</v>
          </cell>
          <cell r="CA1674">
            <v>388.49</v>
          </cell>
          <cell r="CB1674">
            <v>385.66</v>
          </cell>
          <cell r="CC1674">
            <v>390.38</v>
          </cell>
          <cell r="CD1674">
            <v>339.43</v>
          </cell>
          <cell r="CE1674">
            <v>337.55</v>
          </cell>
          <cell r="CF1674">
            <v>325.27999999999997</v>
          </cell>
          <cell r="CG1674">
            <v>344.15</v>
          </cell>
          <cell r="CH1674">
            <v>319.62</v>
          </cell>
          <cell r="CI1674">
            <v>309.24</v>
          </cell>
          <cell r="CJ1674">
            <v>312.07</v>
          </cell>
          <cell r="CK1674">
            <v>309.24</v>
          </cell>
          <cell r="CL1674">
            <v>329.05</v>
          </cell>
          <cell r="CM1674">
            <v>314.48</v>
          </cell>
          <cell r="CN1674">
            <v>314.48</v>
          </cell>
          <cell r="CO1674">
            <v>0</v>
          </cell>
          <cell r="CP1674">
            <v>628.97</v>
          </cell>
          <cell r="CQ1674">
            <v>314.48</v>
          </cell>
          <cell r="CR1674">
            <v>0</v>
          </cell>
          <cell r="CS1674">
            <v>314.48</v>
          </cell>
          <cell r="CT1674">
            <v>314.48</v>
          </cell>
          <cell r="CU1674">
            <v>314.48</v>
          </cell>
          <cell r="CV1674">
            <v>314.48</v>
          </cell>
          <cell r="CW1674">
            <v>0</v>
          </cell>
          <cell r="CX1674">
            <v>628.97</v>
          </cell>
          <cell r="CY1674" t="str">
            <v>0</v>
          </cell>
          <cell r="CZ1674" t="str">
            <v>0</v>
          </cell>
          <cell r="DA1674" t="str">
            <v>0</v>
          </cell>
          <cell r="DB1674" t="str">
            <v>0</v>
          </cell>
          <cell r="DC1674" t="str">
            <v>0</v>
          </cell>
          <cell r="DD1674" t="str">
            <v>0</v>
          </cell>
          <cell r="DE1674" t="str">
            <v>0</v>
          </cell>
          <cell r="DF1674" t="str">
            <v>0</v>
          </cell>
          <cell r="DG1674" t="str">
            <v>0</v>
          </cell>
          <cell r="DH1674" t="str">
            <v>0</v>
          </cell>
          <cell r="DI1674" t="str">
            <v>0</v>
          </cell>
          <cell r="DJ1674" t="str">
            <v>0</v>
          </cell>
          <cell r="DK1674">
            <v>578.65</v>
          </cell>
          <cell r="DL1674">
            <v>503.17</v>
          </cell>
          <cell r="DM1674">
            <v>528.33000000000004</v>
          </cell>
          <cell r="DN1674">
            <v>553.49</v>
          </cell>
          <cell r="DO1674">
            <v>578.65</v>
          </cell>
          <cell r="DP1674">
            <v>503.17</v>
          </cell>
          <cell r="DQ1674">
            <v>578.65</v>
          </cell>
          <cell r="DR1674">
            <v>553.49</v>
          </cell>
          <cell r="DS1674">
            <v>528.33000000000004</v>
          </cell>
          <cell r="DT1674">
            <v>578.65</v>
          </cell>
          <cell r="DU1674">
            <v>528.33000000000004</v>
          </cell>
          <cell r="DV1674">
            <v>553.49</v>
          </cell>
          <cell r="DW1674">
            <v>668.78</v>
          </cell>
          <cell r="DX1674">
            <v>581.54999999999995</v>
          </cell>
          <cell r="DY1674">
            <v>610.61</v>
          </cell>
          <cell r="DZ1674">
            <v>639.69000000000005</v>
          </cell>
          <cell r="EA1674">
            <v>668.78</v>
          </cell>
          <cell r="EB1674">
            <v>581.54999999999995</v>
          </cell>
          <cell r="EC1674">
            <v>657.02</v>
          </cell>
          <cell r="ED1674">
            <v>149.69</v>
          </cell>
          <cell r="EE1674">
            <v>128.78</v>
          </cell>
          <cell r="EF1674">
            <v>141.05000000000001</v>
          </cell>
          <cell r="EG1674">
            <v>128.78</v>
          </cell>
          <cell r="EH1674">
            <v>134.91</v>
          </cell>
        </row>
        <row r="1675">
          <cell r="AE1675">
            <v>7148.83</v>
          </cell>
          <cell r="AF1675">
            <v>6207.98</v>
          </cell>
          <cell r="AG1675">
            <v>6825.29</v>
          </cell>
          <cell r="AH1675">
            <v>6581.11</v>
          </cell>
          <cell r="AI1675">
            <v>7242.19</v>
          </cell>
          <cell r="AJ1675">
            <v>6494.92</v>
          </cell>
          <cell r="AK1675">
            <v>6959.02</v>
          </cell>
          <cell r="AL1675">
            <v>6553.75</v>
          </cell>
          <cell r="AM1675">
            <v>6512.02</v>
          </cell>
          <cell r="AN1675">
            <v>7243.56</v>
          </cell>
          <cell r="AO1675">
            <v>6930.63</v>
          </cell>
          <cell r="AP1675">
            <v>6352.65</v>
          </cell>
          <cell r="AQ1675" t="str">
            <v>0</v>
          </cell>
          <cell r="AR1675" t="str">
            <v>0</v>
          </cell>
          <cell r="AS1675" t="str">
            <v>0</v>
          </cell>
          <cell r="AT1675" t="str">
            <v>0</v>
          </cell>
          <cell r="AU1675" t="str">
            <v>0</v>
          </cell>
          <cell r="AV1675" t="str">
            <v>0</v>
          </cell>
          <cell r="AW1675" t="str">
            <v>0</v>
          </cell>
          <cell r="AX1675" t="str">
            <v>0</v>
          </cell>
          <cell r="AY1675" t="str">
            <v>0</v>
          </cell>
          <cell r="AZ1675" t="str">
            <v>0</v>
          </cell>
          <cell r="BA1675" t="str">
            <v>0</v>
          </cell>
          <cell r="BB1675" t="str">
            <v>0</v>
          </cell>
          <cell r="BC1675">
            <v>3069.19</v>
          </cell>
          <cell r="BD1675">
            <v>2430.1000000000004</v>
          </cell>
          <cell r="BE1675">
            <v>2512.39</v>
          </cell>
          <cell r="BF1675">
            <v>2594.66</v>
          </cell>
          <cell r="BG1675">
            <v>2676.94</v>
          </cell>
          <cell r="BH1675">
            <v>2430.1000000000004</v>
          </cell>
          <cell r="BI1675">
            <v>2676.94</v>
          </cell>
          <cell r="BJ1675">
            <v>2986.91</v>
          </cell>
          <cell r="BK1675">
            <v>2512.39</v>
          </cell>
          <cell r="BL1675">
            <v>2676.94</v>
          </cell>
          <cell r="BM1675">
            <v>2512.39</v>
          </cell>
          <cell r="BN1675">
            <v>2594.66</v>
          </cell>
          <cell r="BO1675" t="str">
            <v>0</v>
          </cell>
          <cell r="BP1675" t="str">
            <v>0</v>
          </cell>
          <cell r="BQ1675" t="str">
            <v>0</v>
          </cell>
          <cell r="BR1675" t="str">
            <v>0</v>
          </cell>
          <cell r="BS1675" t="str">
            <v>0</v>
          </cell>
          <cell r="BT1675" t="str">
            <v>0</v>
          </cell>
          <cell r="BU1675" t="str">
            <v>0</v>
          </cell>
          <cell r="BV1675" t="str">
            <v>0</v>
          </cell>
          <cell r="BW1675" t="str">
            <v>0</v>
          </cell>
          <cell r="BX1675" t="str">
            <v>0</v>
          </cell>
          <cell r="BY1675" t="str">
            <v>0</v>
          </cell>
          <cell r="BZ1675" t="str">
            <v>0</v>
          </cell>
          <cell r="CA1675">
            <v>422.48</v>
          </cell>
          <cell r="CB1675">
            <v>419.41</v>
          </cell>
          <cell r="CC1675">
            <v>424.54</v>
          </cell>
          <cell r="CD1675">
            <v>369.13</v>
          </cell>
          <cell r="CE1675">
            <v>367.08</v>
          </cell>
          <cell r="CF1675">
            <v>353.74</v>
          </cell>
          <cell r="CG1675">
            <v>374.26</v>
          </cell>
          <cell r="CH1675">
            <v>347.59</v>
          </cell>
          <cell r="CI1675">
            <v>336.3</v>
          </cell>
          <cell r="CJ1675">
            <v>339.38</v>
          </cell>
          <cell r="CK1675">
            <v>336.3</v>
          </cell>
          <cell r="CL1675">
            <v>357.85</v>
          </cell>
          <cell r="CM1675">
            <v>342</v>
          </cell>
          <cell r="CN1675">
            <v>342</v>
          </cell>
          <cell r="CO1675">
            <v>0</v>
          </cell>
          <cell r="CP1675">
            <v>684</v>
          </cell>
          <cell r="CQ1675">
            <v>342</v>
          </cell>
          <cell r="CR1675">
            <v>0</v>
          </cell>
          <cell r="CS1675">
            <v>342</v>
          </cell>
          <cell r="CT1675">
            <v>342</v>
          </cell>
          <cell r="CU1675">
            <v>342</v>
          </cell>
          <cell r="CV1675">
            <v>342</v>
          </cell>
          <cell r="CW1675">
            <v>0</v>
          </cell>
          <cell r="CX1675">
            <v>684</v>
          </cell>
          <cell r="CY1675" t="str">
            <v>0</v>
          </cell>
          <cell r="CZ1675" t="str">
            <v>0</v>
          </cell>
          <cell r="DA1675" t="str">
            <v>0</v>
          </cell>
          <cell r="DB1675" t="str">
            <v>0</v>
          </cell>
          <cell r="DC1675" t="str">
            <v>0</v>
          </cell>
          <cell r="DD1675" t="str">
            <v>0</v>
          </cell>
          <cell r="DE1675" t="str">
            <v>0</v>
          </cell>
          <cell r="DF1675" t="str">
            <v>0</v>
          </cell>
          <cell r="DG1675" t="str">
            <v>0</v>
          </cell>
          <cell r="DH1675" t="str">
            <v>0</v>
          </cell>
          <cell r="DI1675" t="str">
            <v>0</v>
          </cell>
          <cell r="DJ1675" t="str">
            <v>0</v>
          </cell>
          <cell r="DK1675">
            <v>629.28</v>
          </cell>
          <cell r="DL1675">
            <v>547.20000000000005</v>
          </cell>
          <cell r="DM1675">
            <v>574.55999999999995</v>
          </cell>
          <cell r="DN1675">
            <v>601.91999999999996</v>
          </cell>
          <cell r="DO1675">
            <v>629.28</v>
          </cell>
          <cell r="DP1675">
            <v>547.20000000000005</v>
          </cell>
          <cell r="DQ1675">
            <v>629.28</v>
          </cell>
          <cell r="DR1675">
            <v>601.91999999999996</v>
          </cell>
          <cell r="DS1675">
            <v>574.55999999999995</v>
          </cell>
          <cell r="DT1675">
            <v>629.28</v>
          </cell>
          <cell r="DU1675">
            <v>574.55999999999995</v>
          </cell>
          <cell r="DV1675">
            <v>601.91999999999996</v>
          </cell>
          <cell r="DW1675">
            <v>727.3</v>
          </cell>
          <cell r="DX1675">
            <v>632.42999999999995</v>
          </cell>
          <cell r="DY1675">
            <v>664.05</v>
          </cell>
          <cell r="DZ1675">
            <v>695.67000000000007</v>
          </cell>
          <cell r="EA1675">
            <v>727.3</v>
          </cell>
          <cell r="EB1675">
            <v>632.42999999999995</v>
          </cell>
          <cell r="EC1675">
            <v>425.14</v>
          </cell>
          <cell r="ED1675">
            <v>146.72</v>
          </cell>
          <cell r="EE1675">
            <v>140.05000000000001</v>
          </cell>
          <cell r="EF1675">
            <v>153.38999999999999</v>
          </cell>
          <cell r="EG1675">
            <v>140.05000000000001</v>
          </cell>
          <cell r="EH1675">
            <v>146.72</v>
          </cell>
        </row>
        <row r="1676">
          <cell r="AE1676">
            <v>7148.83</v>
          </cell>
          <cell r="AF1676">
            <v>6207.98</v>
          </cell>
          <cell r="AG1676">
            <v>6825.29</v>
          </cell>
          <cell r="AH1676">
            <v>6581.11</v>
          </cell>
          <cell r="AI1676">
            <v>7242.19</v>
          </cell>
          <cell r="AJ1676">
            <v>6494.92</v>
          </cell>
          <cell r="AK1676">
            <v>6959.02</v>
          </cell>
          <cell r="AL1676">
            <v>6553.75</v>
          </cell>
          <cell r="AM1676">
            <v>6512.02</v>
          </cell>
          <cell r="AN1676">
            <v>7243.56</v>
          </cell>
          <cell r="AO1676">
            <v>6930.63</v>
          </cell>
          <cell r="AP1676">
            <v>6352.65</v>
          </cell>
          <cell r="AQ1676" t="str">
            <v>0</v>
          </cell>
          <cell r="AR1676" t="str">
            <v>0</v>
          </cell>
          <cell r="AS1676" t="str">
            <v>0</v>
          </cell>
          <cell r="AT1676" t="str">
            <v>0</v>
          </cell>
          <cell r="AU1676" t="str">
            <v>0</v>
          </cell>
          <cell r="AV1676" t="str">
            <v>0</v>
          </cell>
          <cell r="AW1676" t="str">
            <v>0</v>
          </cell>
          <cell r="AX1676" t="str">
            <v>0</v>
          </cell>
          <cell r="AY1676" t="str">
            <v>0</v>
          </cell>
          <cell r="AZ1676" t="str">
            <v>0</v>
          </cell>
          <cell r="BA1676" t="str">
            <v>0</v>
          </cell>
          <cell r="BB1676" t="str">
            <v>0</v>
          </cell>
          <cell r="BC1676">
            <v>3069.19</v>
          </cell>
          <cell r="BD1676">
            <v>2430.1000000000004</v>
          </cell>
          <cell r="BE1676">
            <v>2512.39</v>
          </cell>
          <cell r="BF1676">
            <v>2594.66</v>
          </cell>
          <cell r="BG1676">
            <v>2676.94</v>
          </cell>
          <cell r="BH1676">
            <v>2430.1000000000004</v>
          </cell>
          <cell r="BI1676">
            <v>2676.94</v>
          </cell>
          <cell r="BJ1676">
            <v>2986.91</v>
          </cell>
          <cell r="BK1676">
            <v>2512.39</v>
          </cell>
          <cell r="BL1676">
            <v>2676.94</v>
          </cell>
          <cell r="BM1676">
            <v>2512.39</v>
          </cell>
          <cell r="BN1676">
            <v>2594.66</v>
          </cell>
          <cell r="BO1676" t="str">
            <v>0</v>
          </cell>
          <cell r="BP1676" t="str">
            <v>0</v>
          </cell>
          <cell r="BQ1676" t="str">
            <v>0</v>
          </cell>
          <cell r="BR1676" t="str">
            <v>0</v>
          </cell>
          <cell r="BS1676" t="str">
            <v>0</v>
          </cell>
          <cell r="BT1676" t="str">
            <v>0</v>
          </cell>
          <cell r="BU1676" t="str">
            <v>0</v>
          </cell>
          <cell r="BV1676" t="str">
            <v>0</v>
          </cell>
          <cell r="BW1676" t="str">
            <v>0</v>
          </cell>
          <cell r="BX1676" t="str">
            <v>0</v>
          </cell>
          <cell r="BY1676" t="str">
            <v>0</v>
          </cell>
          <cell r="BZ1676" t="str">
            <v>0</v>
          </cell>
          <cell r="CA1676">
            <v>422.48</v>
          </cell>
          <cell r="CB1676">
            <v>419.41</v>
          </cell>
          <cell r="CC1676">
            <v>424.54</v>
          </cell>
          <cell r="CD1676">
            <v>369.13</v>
          </cell>
          <cell r="CE1676">
            <v>367.08</v>
          </cell>
          <cell r="CF1676">
            <v>353.74</v>
          </cell>
          <cell r="CG1676">
            <v>374.26</v>
          </cell>
          <cell r="CH1676">
            <v>347.59</v>
          </cell>
          <cell r="CI1676">
            <v>336.3</v>
          </cell>
          <cell r="CJ1676">
            <v>339.38</v>
          </cell>
          <cell r="CK1676">
            <v>336.3</v>
          </cell>
          <cell r="CL1676">
            <v>357.85</v>
          </cell>
          <cell r="CM1676">
            <v>342</v>
          </cell>
          <cell r="CN1676">
            <v>342</v>
          </cell>
          <cell r="CO1676">
            <v>0</v>
          </cell>
          <cell r="CP1676">
            <v>684</v>
          </cell>
          <cell r="CQ1676">
            <v>342</v>
          </cell>
          <cell r="CR1676">
            <v>0</v>
          </cell>
          <cell r="CS1676">
            <v>342</v>
          </cell>
          <cell r="CT1676">
            <v>342</v>
          </cell>
          <cell r="CU1676">
            <v>342</v>
          </cell>
          <cell r="CV1676">
            <v>342</v>
          </cell>
          <cell r="CW1676">
            <v>0</v>
          </cell>
          <cell r="CX1676">
            <v>684</v>
          </cell>
          <cell r="CY1676" t="str">
            <v>0</v>
          </cell>
          <cell r="CZ1676" t="str">
            <v>0</v>
          </cell>
          <cell r="DA1676" t="str">
            <v>0</v>
          </cell>
          <cell r="DB1676" t="str">
            <v>0</v>
          </cell>
          <cell r="DC1676" t="str">
            <v>0</v>
          </cell>
          <cell r="DD1676" t="str">
            <v>0</v>
          </cell>
          <cell r="DE1676" t="str">
            <v>0</v>
          </cell>
          <cell r="DF1676" t="str">
            <v>0</v>
          </cell>
          <cell r="DG1676" t="str">
            <v>0</v>
          </cell>
          <cell r="DH1676" t="str">
            <v>0</v>
          </cell>
          <cell r="DI1676" t="str">
            <v>0</v>
          </cell>
          <cell r="DJ1676" t="str">
            <v>0</v>
          </cell>
          <cell r="DK1676">
            <v>629.28</v>
          </cell>
          <cell r="DL1676">
            <v>547.20000000000005</v>
          </cell>
          <cell r="DM1676">
            <v>574.55999999999995</v>
          </cell>
          <cell r="DN1676">
            <v>601.91999999999996</v>
          </cell>
          <cell r="DO1676">
            <v>629.28</v>
          </cell>
          <cell r="DP1676">
            <v>547.20000000000005</v>
          </cell>
          <cell r="DQ1676">
            <v>629.28</v>
          </cell>
          <cell r="DR1676">
            <v>601.91999999999996</v>
          </cell>
          <cell r="DS1676">
            <v>574.55999999999995</v>
          </cell>
          <cell r="DT1676">
            <v>629.28</v>
          </cell>
          <cell r="DU1676">
            <v>574.55999999999995</v>
          </cell>
          <cell r="DV1676">
            <v>601.91999999999996</v>
          </cell>
          <cell r="DW1676">
            <v>727.3</v>
          </cell>
          <cell r="DX1676">
            <v>632.42999999999995</v>
          </cell>
          <cell r="DY1676">
            <v>664.05</v>
          </cell>
          <cell r="DZ1676">
            <v>695.67000000000007</v>
          </cell>
          <cell r="EA1676">
            <v>727.3</v>
          </cell>
          <cell r="EB1676">
            <v>632.42999999999995</v>
          </cell>
          <cell r="EC1676">
            <v>425.14</v>
          </cell>
          <cell r="ED1676">
            <v>146.72</v>
          </cell>
          <cell r="EE1676">
            <v>140.05000000000001</v>
          </cell>
          <cell r="EF1676">
            <v>153.38999999999999</v>
          </cell>
          <cell r="EG1676">
            <v>140.05000000000001</v>
          </cell>
          <cell r="EH1676">
            <v>146.72</v>
          </cell>
        </row>
        <row r="1677">
          <cell r="AE1677">
            <v>6943.4</v>
          </cell>
          <cell r="AF1677">
            <v>6029.6</v>
          </cell>
          <cell r="AG1677">
            <v>6629.16</v>
          </cell>
          <cell r="AH1677">
            <v>6392</v>
          </cell>
          <cell r="AI1677">
            <v>7034.09</v>
          </cell>
          <cell r="AJ1677">
            <v>6308.29</v>
          </cell>
          <cell r="AK1677">
            <v>6759.05</v>
          </cell>
          <cell r="AL1677">
            <v>6365.43</v>
          </cell>
          <cell r="AM1677">
            <v>6324.89</v>
          </cell>
          <cell r="AN1677">
            <v>7035.42</v>
          </cell>
          <cell r="AO1677">
            <v>6731.47</v>
          </cell>
          <cell r="AP1677">
            <v>6170.11</v>
          </cell>
          <cell r="AQ1677" t="str">
            <v>0</v>
          </cell>
          <cell r="AR1677" t="str">
            <v>0</v>
          </cell>
          <cell r="AS1677" t="str">
            <v>0</v>
          </cell>
          <cell r="AT1677" t="str">
            <v>0</v>
          </cell>
          <cell r="AU1677" t="str">
            <v>0</v>
          </cell>
          <cell r="AV1677" t="str">
            <v>0</v>
          </cell>
          <cell r="AW1677" t="str">
            <v>0</v>
          </cell>
          <cell r="AX1677" t="str">
            <v>0</v>
          </cell>
          <cell r="AY1677" t="str">
            <v>0</v>
          </cell>
          <cell r="AZ1677" t="str">
            <v>0</v>
          </cell>
          <cell r="BA1677" t="str">
            <v>0</v>
          </cell>
          <cell r="BB1677" t="str">
            <v>0</v>
          </cell>
          <cell r="BC1677">
            <v>2971.4199999999996</v>
          </cell>
          <cell r="BD1677">
            <v>2353.86</v>
          </cell>
          <cell r="BE1677">
            <v>2433.81</v>
          </cell>
          <cell r="BF1677">
            <v>2513.71</v>
          </cell>
          <cell r="BG1677">
            <v>2593.64</v>
          </cell>
          <cell r="BH1677">
            <v>2353.86</v>
          </cell>
          <cell r="BI1677">
            <v>2593.64</v>
          </cell>
          <cell r="BJ1677">
            <v>2891.49</v>
          </cell>
          <cell r="BK1677">
            <v>2433.81</v>
          </cell>
          <cell r="BL1677">
            <v>2593.64</v>
          </cell>
          <cell r="BM1677">
            <v>2433.81</v>
          </cell>
          <cell r="BN1677">
            <v>2513.71</v>
          </cell>
          <cell r="BO1677" t="str">
            <v>0</v>
          </cell>
          <cell r="BP1677" t="str">
            <v>0</v>
          </cell>
          <cell r="BQ1677" t="str">
            <v>0</v>
          </cell>
          <cell r="BR1677" t="str">
            <v>0</v>
          </cell>
          <cell r="BS1677" t="str">
            <v>0</v>
          </cell>
          <cell r="BT1677" t="str">
            <v>0</v>
          </cell>
          <cell r="BU1677" t="str">
            <v>0</v>
          </cell>
          <cell r="BV1677" t="str">
            <v>0</v>
          </cell>
          <cell r="BW1677" t="str">
            <v>0</v>
          </cell>
          <cell r="BX1677" t="str">
            <v>0</v>
          </cell>
          <cell r="BY1677" t="str">
            <v>0</v>
          </cell>
          <cell r="BZ1677" t="str">
            <v>0</v>
          </cell>
          <cell r="CA1677">
            <v>410.34</v>
          </cell>
          <cell r="CB1677">
            <v>407.35</v>
          </cell>
          <cell r="CC1677">
            <v>412.34</v>
          </cell>
          <cell r="CD1677">
            <v>358.53</v>
          </cell>
          <cell r="CE1677">
            <v>356.53</v>
          </cell>
          <cell r="CF1677">
            <v>343.58</v>
          </cell>
          <cell r="CG1677">
            <v>363.51</v>
          </cell>
          <cell r="CH1677">
            <v>337.6</v>
          </cell>
          <cell r="CI1677">
            <v>326.64</v>
          </cell>
          <cell r="CJ1677">
            <v>329.63</v>
          </cell>
          <cell r="CK1677">
            <v>326.64</v>
          </cell>
          <cell r="CL1677">
            <v>347.56</v>
          </cell>
          <cell r="CM1677">
            <v>332.17</v>
          </cell>
          <cell r="CN1677">
            <v>332.17</v>
          </cell>
          <cell r="CO1677">
            <v>0</v>
          </cell>
          <cell r="CP1677">
            <v>664.35</v>
          </cell>
          <cell r="CQ1677">
            <v>332.17</v>
          </cell>
          <cell r="CR1677">
            <v>0</v>
          </cell>
          <cell r="CS1677">
            <v>332.17</v>
          </cell>
          <cell r="CT1677">
            <v>332.17</v>
          </cell>
          <cell r="CU1677">
            <v>332.17</v>
          </cell>
          <cell r="CV1677">
            <v>332.17</v>
          </cell>
          <cell r="CW1677">
            <v>0</v>
          </cell>
          <cell r="CX1677">
            <v>664.35</v>
          </cell>
          <cell r="CY1677" t="str">
            <v>0</v>
          </cell>
          <cell r="CZ1677" t="str">
            <v>0</v>
          </cell>
          <cell r="DA1677" t="str">
            <v>0</v>
          </cell>
          <cell r="DB1677" t="str">
            <v>0</v>
          </cell>
          <cell r="DC1677" t="str">
            <v>0</v>
          </cell>
          <cell r="DD1677" t="str">
            <v>0</v>
          </cell>
          <cell r="DE1677" t="str">
            <v>0</v>
          </cell>
          <cell r="DF1677" t="str">
            <v>0</v>
          </cell>
          <cell r="DG1677" t="str">
            <v>0</v>
          </cell>
          <cell r="DH1677" t="str">
            <v>0</v>
          </cell>
          <cell r="DI1677" t="str">
            <v>0</v>
          </cell>
          <cell r="DJ1677" t="str">
            <v>0</v>
          </cell>
          <cell r="DK1677">
            <v>611.20000000000005</v>
          </cell>
          <cell r="DL1677">
            <v>531.48</v>
          </cell>
          <cell r="DM1677">
            <v>558.04999999999995</v>
          </cell>
          <cell r="DN1677">
            <v>584.62</v>
          </cell>
          <cell r="DO1677">
            <v>611.20000000000005</v>
          </cell>
          <cell r="DP1677">
            <v>531.48</v>
          </cell>
          <cell r="DQ1677">
            <v>611.20000000000005</v>
          </cell>
          <cell r="DR1677">
            <v>584.62</v>
          </cell>
          <cell r="DS1677">
            <v>558.04999999999995</v>
          </cell>
          <cell r="DT1677">
            <v>611.20000000000005</v>
          </cell>
          <cell r="DU1677">
            <v>558.04999999999995</v>
          </cell>
          <cell r="DV1677">
            <v>584.62</v>
          </cell>
          <cell r="DW1677">
            <v>706.39</v>
          </cell>
          <cell r="DX1677">
            <v>614.26</v>
          </cell>
          <cell r="DY1677">
            <v>644.96</v>
          </cell>
          <cell r="DZ1677">
            <v>675.68000000000006</v>
          </cell>
          <cell r="EA1677">
            <v>706.39</v>
          </cell>
          <cell r="EB1677">
            <v>614.26</v>
          </cell>
          <cell r="EC1677">
            <v>513.23</v>
          </cell>
          <cell r="ED1677">
            <v>142.5</v>
          </cell>
          <cell r="EE1677">
            <v>136.02000000000001</v>
          </cell>
          <cell r="EF1677">
            <v>148.97999999999999</v>
          </cell>
          <cell r="EG1677">
            <v>136.02000000000001</v>
          </cell>
          <cell r="EH1677">
            <v>142.5</v>
          </cell>
        </row>
        <row r="1678">
          <cell r="AE1678">
            <v>8288.5300000000007</v>
          </cell>
          <cell r="AF1678">
            <v>7197.69</v>
          </cell>
          <cell r="AG1678">
            <v>7913.43</v>
          </cell>
          <cell r="AH1678">
            <v>7630.3</v>
          </cell>
          <cell r="AI1678">
            <v>8396.7800000000007</v>
          </cell>
          <cell r="AJ1678">
            <v>7530.38</v>
          </cell>
          <cell r="AK1678">
            <v>8068.46</v>
          </cell>
          <cell r="AL1678">
            <v>7598.57</v>
          </cell>
          <cell r="AM1678">
            <v>7550.21</v>
          </cell>
          <cell r="AN1678">
            <v>8398.3700000000008</v>
          </cell>
          <cell r="AO1678">
            <v>8035.56</v>
          </cell>
          <cell r="AP1678">
            <v>7365.42</v>
          </cell>
          <cell r="AQ1678" t="str">
            <v>0</v>
          </cell>
          <cell r="AR1678" t="str">
            <v>0</v>
          </cell>
          <cell r="AS1678" t="str">
            <v>0</v>
          </cell>
          <cell r="AT1678" t="str">
            <v>0</v>
          </cell>
          <cell r="AU1678" t="str">
            <v>0</v>
          </cell>
          <cell r="AV1678" t="str">
            <v>0</v>
          </cell>
          <cell r="AW1678" t="str">
            <v>0</v>
          </cell>
          <cell r="AX1678" t="str">
            <v>0</v>
          </cell>
          <cell r="AY1678" t="str">
            <v>0</v>
          </cell>
          <cell r="AZ1678" t="str">
            <v>0</v>
          </cell>
          <cell r="BA1678" t="str">
            <v>0</v>
          </cell>
          <cell r="BB1678" t="str">
            <v>0</v>
          </cell>
          <cell r="BC1678">
            <v>3611.6700000000005</v>
          </cell>
          <cell r="BD1678">
            <v>2852.9799999999996</v>
          </cell>
          <cell r="BE1678">
            <v>2948.38</v>
          </cell>
          <cell r="BF1678">
            <v>3043.76</v>
          </cell>
          <cell r="BG1678">
            <v>3139.17</v>
          </cell>
          <cell r="BH1678">
            <v>2852.9799999999996</v>
          </cell>
          <cell r="BI1678">
            <v>3139.17</v>
          </cell>
          <cell r="BJ1678">
            <v>3516.26</v>
          </cell>
          <cell r="BK1678">
            <v>2948.38</v>
          </cell>
          <cell r="BL1678">
            <v>3139.17</v>
          </cell>
          <cell r="BM1678">
            <v>2948.38</v>
          </cell>
          <cell r="BN1678">
            <v>3043.76</v>
          </cell>
          <cell r="BO1678" t="str">
            <v>0</v>
          </cell>
          <cell r="BP1678" t="str">
            <v>0</v>
          </cell>
          <cell r="BQ1678" t="str">
            <v>0</v>
          </cell>
          <cell r="BR1678" t="str">
            <v>0</v>
          </cell>
          <cell r="BS1678" t="str">
            <v>0</v>
          </cell>
          <cell r="BT1678" t="str">
            <v>0</v>
          </cell>
          <cell r="BU1678" t="str">
            <v>0</v>
          </cell>
          <cell r="BV1678" t="str">
            <v>0</v>
          </cell>
          <cell r="BW1678" t="str">
            <v>0</v>
          </cell>
          <cell r="BX1678" t="str">
            <v>0</v>
          </cell>
          <cell r="BY1678" t="str">
            <v>0</v>
          </cell>
          <cell r="BZ1678" t="str">
            <v>0</v>
          </cell>
          <cell r="CA1678">
            <v>489.84</v>
          </cell>
          <cell r="CB1678">
            <v>486.27</v>
          </cell>
          <cell r="CC1678">
            <v>492.22</v>
          </cell>
          <cell r="CD1678">
            <v>427.98</v>
          </cell>
          <cell r="CE1678">
            <v>425.6</v>
          </cell>
          <cell r="CF1678">
            <v>410.14</v>
          </cell>
          <cell r="CG1678">
            <v>433.93</v>
          </cell>
          <cell r="CH1678">
            <v>403</v>
          </cell>
          <cell r="CI1678">
            <v>389.92</v>
          </cell>
          <cell r="CJ1678">
            <v>393.48</v>
          </cell>
          <cell r="CK1678">
            <v>389.92</v>
          </cell>
          <cell r="CL1678">
            <v>414.9</v>
          </cell>
          <cell r="CM1678">
            <v>396.52</v>
          </cell>
          <cell r="CN1678">
            <v>396.52</v>
          </cell>
          <cell r="CO1678">
            <v>0</v>
          </cell>
          <cell r="CP1678">
            <v>793.05</v>
          </cell>
          <cell r="CQ1678">
            <v>396.52</v>
          </cell>
          <cell r="CR1678">
            <v>0</v>
          </cell>
          <cell r="CS1678">
            <v>396.52</v>
          </cell>
          <cell r="CT1678">
            <v>396.52</v>
          </cell>
          <cell r="CU1678">
            <v>396.52</v>
          </cell>
          <cell r="CV1678">
            <v>396.52</v>
          </cell>
          <cell r="CW1678">
            <v>0</v>
          </cell>
          <cell r="CX1678">
            <v>793.05</v>
          </cell>
          <cell r="CY1678" t="str">
            <v>0</v>
          </cell>
          <cell r="CZ1678" t="str">
            <v>0</v>
          </cell>
          <cell r="DA1678" t="str">
            <v>0</v>
          </cell>
          <cell r="DB1678" t="str">
            <v>0</v>
          </cell>
          <cell r="DC1678" t="str">
            <v>0</v>
          </cell>
          <cell r="DD1678" t="str">
            <v>0</v>
          </cell>
          <cell r="DE1678" t="str">
            <v>0</v>
          </cell>
          <cell r="DF1678" t="str">
            <v>0</v>
          </cell>
          <cell r="DG1678" t="str">
            <v>0</v>
          </cell>
          <cell r="DH1678" t="str">
            <v>0</v>
          </cell>
          <cell r="DI1678" t="str">
            <v>0</v>
          </cell>
          <cell r="DJ1678" t="str">
            <v>0</v>
          </cell>
          <cell r="DK1678">
            <v>921.12</v>
          </cell>
          <cell r="DL1678">
            <v>800.98</v>
          </cell>
          <cell r="DM1678">
            <v>841.03</v>
          </cell>
          <cell r="DN1678">
            <v>881.07</v>
          </cell>
          <cell r="DO1678">
            <v>921.12</v>
          </cell>
          <cell r="DP1678">
            <v>800.98</v>
          </cell>
          <cell r="DQ1678">
            <v>921.12</v>
          </cell>
          <cell r="DR1678">
            <v>881.07</v>
          </cell>
          <cell r="DS1678">
            <v>841.03</v>
          </cell>
          <cell r="DT1678">
            <v>921.12</v>
          </cell>
          <cell r="DU1678">
            <v>841.03</v>
          </cell>
          <cell r="DV1678">
            <v>881.07</v>
          </cell>
          <cell r="DW1678">
            <v>843.24</v>
          </cell>
          <cell r="DX1678">
            <v>733.25</v>
          </cell>
          <cell r="DY1678">
            <v>769.92</v>
          </cell>
          <cell r="DZ1678">
            <v>806.57</v>
          </cell>
          <cell r="EA1678">
            <v>843.24</v>
          </cell>
          <cell r="EB1678">
            <v>491.84</v>
          </cell>
          <cell r="EC1678">
            <v>177.84</v>
          </cell>
          <cell r="ED1678">
            <v>170.11</v>
          </cell>
          <cell r="EE1678">
            <v>162.38</v>
          </cell>
          <cell r="EF1678">
            <v>177.84</v>
          </cell>
          <cell r="EG1678">
            <v>162.38</v>
          </cell>
          <cell r="EH1678">
            <v>170.11</v>
          </cell>
        </row>
        <row r="1679">
          <cell r="AE1679">
            <v>5188.97</v>
          </cell>
          <cell r="AF1679">
            <v>4481.38</v>
          </cell>
          <cell r="AG1679">
            <v>4953.1099999999997</v>
          </cell>
          <cell r="AH1679">
            <v>4717.24</v>
          </cell>
          <cell r="AI1679">
            <v>5188.97</v>
          </cell>
          <cell r="AJ1679">
            <v>4717.24</v>
          </cell>
          <cell r="AK1679">
            <v>5188.97</v>
          </cell>
          <cell r="AL1679">
            <v>4953.1000000000004</v>
          </cell>
          <cell r="AM1679">
            <v>4717.25</v>
          </cell>
          <cell r="AN1679">
            <v>5188.97</v>
          </cell>
          <cell r="AO1679">
            <v>4953.1099999999997</v>
          </cell>
          <cell r="AP1679">
            <v>4717.24</v>
          </cell>
          <cell r="AQ1679" t="str">
            <v>0</v>
          </cell>
          <cell r="AR1679" t="str">
            <v>0</v>
          </cell>
          <cell r="AS1679" t="str">
            <v>0</v>
          </cell>
          <cell r="AT1679" t="str">
            <v>0</v>
          </cell>
          <cell r="AU1679" t="str">
            <v>0</v>
          </cell>
          <cell r="AV1679" t="str">
            <v>0</v>
          </cell>
          <cell r="AW1679" t="str">
            <v>0</v>
          </cell>
          <cell r="AX1679" t="str">
            <v>0</v>
          </cell>
          <cell r="AY1679" t="str">
            <v>0</v>
          </cell>
          <cell r="AZ1679" t="str">
            <v>0</v>
          </cell>
          <cell r="BA1679" t="str">
            <v>0</v>
          </cell>
          <cell r="BB1679" t="str">
            <v>0</v>
          </cell>
          <cell r="BC1679" t="str">
            <v>0</v>
          </cell>
          <cell r="BD1679" t="str">
            <v>0</v>
          </cell>
          <cell r="BE1679" t="str">
            <v>0</v>
          </cell>
          <cell r="BF1679" t="str">
            <v>0</v>
          </cell>
          <cell r="BG1679" t="str">
            <v>0</v>
          </cell>
          <cell r="BH1679" t="str">
            <v>0</v>
          </cell>
          <cell r="BI1679" t="str">
            <v>0</v>
          </cell>
          <cell r="BJ1679" t="str">
            <v>0</v>
          </cell>
          <cell r="BK1679" t="str">
            <v>0</v>
          </cell>
          <cell r="BL1679" t="str">
            <v>0</v>
          </cell>
          <cell r="BM1679" t="str">
            <v>0</v>
          </cell>
          <cell r="BN1679" t="str">
            <v>0</v>
          </cell>
          <cell r="BO1679" t="str">
            <v>0</v>
          </cell>
          <cell r="BP1679" t="str">
            <v>0</v>
          </cell>
          <cell r="BQ1679" t="str">
            <v>0</v>
          </cell>
          <cell r="BR1679" t="str">
            <v>0</v>
          </cell>
          <cell r="BS1679" t="str">
            <v>0</v>
          </cell>
          <cell r="BT1679" t="str">
            <v>0</v>
          </cell>
          <cell r="BU1679" t="str">
            <v>0</v>
          </cell>
          <cell r="BV1679" t="str">
            <v>0</v>
          </cell>
          <cell r="BW1679" t="str">
            <v>0</v>
          </cell>
          <cell r="BX1679" t="str">
            <v>0</v>
          </cell>
          <cell r="BY1679" t="str">
            <v>0</v>
          </cell>
          <cell r="BZ1679" t="str">
            <v>0</v>
          </cell>
          <cell r="CA1679" t="str">
            <v>0</v>
          </cell>
          <cell r="CB1679" t="str">
            <v>0</v>
          </cell>
          <cell r="CC1679" t="str">
            <v>0</v>
          </cell>
          <cell r="CD1679" t="str">
            <v>0</v>
          </cell>
          <cell r="CE1679" t="str">
            <v>0</v>
          </cell>
          <cell r="CF1679" t="str">
            <v>0</v>
          </cell>
          <cell r="CG1679" t="str">
            <v>0</v>
          </cell>
          <cell r="CH1679" t="str">
            <v>0</v>
          </cell>
          <cell r="CI1679" t="str">
            <v>0</v>
          </cell>
          <cell r="CJ1679" t="str">
            <v>0</v>
          </cell>
          <cell r="CK1679" t="str">
            <v>0</v>
          </cell>
          <cell r="CL1679" t="str">
            <v>0</v>
          </cell>
          <cell r="CM1679">
            <v>235.86</v>
          </cell>
          <cell r="CN1679">
            <v>235.86</v>
          </cell>
          <cell r="CO1679">
            <v>0</v>
          </cell>
          <cell r="CP1679">
            <v>471.72</v>
          </cell>
          <cell r="CQ1679">
            <v>235.86</v>
          </cell>
          <cell r="CR1679">
            <v>0</v>
          </cell>
          <cell r="CS1679">
            <v>235.86</v>
          </cell>
          <cell r="CT1679">
            <v>235.86</v>
          </cell>
          <cell r="CU1679">
            <v>235.86</v>
          </cell>
          <cell r="CV1679">
            <v>235.86</v>
          </cell>
          <cell r="CW1679">
            <v>0</v>
          </cell>
          <cell r="CX1679">
            <v>471.72</v>
          </cell>
          <cell r="CY1679" t="str">
            <v>0</v>
          </cell>
          <cell r="CZ1679" t="str">
            <v>0</v>
          </cell>
          <cell r="DA1679" t="str">
            <v>0</v>
          </cell>
          <cell r="DB1679" t="str">
            <v>0</v>
          </cell>
          <cell r="DC1679" t="str">
            <v>0</v>
          </cell>
          <cell r="DD1679" t="str">
            <v>0</v>
          </cell>
          <cell r="DE1679" t="str">
            <v>0</v>
          </cell>
          <cell r="DF1679" t="str">
            <v>0</v>
          </cell>
          <cell r="DG1679" t="str">
            <v>0</v>
          </cell>
          <cell r="DH1679" t="str">
            <v>0</v>
          </cell>
          <cell r="DI1679" t="str">
            <v>0</v>
          </cell>
          <cell r="DJ1679" t="str">
            <v>0</v>
          </cell>
          <cell r="DK1679" t="str">
            <v>0</v>
          </cell>
          <cell r="DL1679" t="str">
            <v>0</v>
          </cell>
          <cell r="DM1679" t="str">
            <v>0</v>
          </cell>
          <cell r="DN1679" t="str">
            <v>0</v>
          </cell>
          <cell r="DO1679" t="str">
            <v>0</v>
          </cell>
          <cell r="DP1679" t="str">
            <v>0</v>
          </cell>
          <cell r="DQ1679" t="str">
            <v>0</v>
          </cell>
          <cell r="DR1679" t="str">
            <v>0</v>
          </cell>
          <cell r="DS1679" t="str">
            <v>0</v>
          </cell>
          <cell r="DT1679" t="str">
            <v>0</v>
          </cell>
          <cell r="DU1679" t="str">
            <v>0</v>
          </cell>
          <cell r="DV1679" t="str">
            <v>0</v>
          </cell>
          <cell r="DW1679">
            <v>501.57999999999993</v>
          </cell>
          <cell r="DX1679">
            <v>436.16</v>
          </cell>
          <cell r="DY1679">
            <v>457.97</v>
          </cell>
          <cell r="DZ1679">
            <v>479.76000000000005</v>
          </cell>
          <cell r="EA1679">
            <v>501.57999999999993</v>
          </cell>
          <cell r="EB1679">
            <v>436.16</v>
          </cell>
          <cell r="EC1679">
            <v>501.57999999999993</v>
          </cell>
          <cell r="ED1679">
            <v>479.76000000000005</v>
          </cell>
          <cell r="EE1679">
            <v>457.97</v>
          </cell>
          <cell r="EF1679">
            <v>240.74</v>
          </cell>
          <cell r="EG1679">
            <v>96.59</v>
          </cell>
          <cell r="EH1679">
            <v>101.18</v>
          </cell>
        </row>
        <row r="1680">
          <cell r="AE1680">
            <v>5188.97</v>
          </cell>
          <cell r="AF1680">
            <v>4481.38</v>
          </cell>
          <cell r="AG1680">
            <v>4953.1099999999997</v>
          </cell>
          <cell r="AH1680">
            <v>4717.24</v>
          </cell>
          <cell r="AI1680">
            <v>5188.97</v>
          </cell>
          <cell r="AJ1680">
            <v>4717.24</v>
          </cell>
          <cell r="AK1680">
            <v>5188.97</v>
          </cell>
          <cell r="AL1680">
            <v>4953.1000000000004</v>
          </cell>
          <cell r="AM1680">
            <v>4717.25</v>
          </cell>
          <cell r="AN1680">
            <v>5188.97</v>
          </cell>
          <cell r="AO1680">
            <v>4953.1099999999997</v>
          </cell>
          <cell r="AP1680">
            <v>4717.24</v>
          </cell>
          <cell r="AQ1680" t="str">
            <v>0</v>
          </cell>
          <cell r="AR1680" t="str">
            <v>0</v>
          </cell>
          <cell r="AS1680" t="str">
            <v>0</v>
          </cell>
          <cell r="AT1680" t="str">
            <v>0</v>
          </cell>
          <cell r="AU1680" t="str">
            <v>0</v>
          </cell>
          <cell r="AV1680" t="str">
            <v>0</v>
          </cell>
          <cell r="AW1680" t="str">
            <v>0</v>
          </cell>
          <cell r="AX1680" t="str">
            <v>0</v>
          </cell>
          <cell r="AY1680" t="str">
            <v>0</v>
          </cell>
          <cell r="AZ1680" t="str">
            <v>0</v>
          </cell>
          <cell r="BA1680" t="str">
            <v>0</v>
          </cell>
          <cell r="BB1680" t="str">
            <v>0</v>
          </cell>
          <cell r="BC1680" t="str">
            <v>0</v>
          </cell>
          <cell r="BD1680" t="str">
            <v>0</v>
          </cell>
          <cell r="BE1680" t="str">
            <v>0</v>
          </cell>
          <cell r="BF1680" t="str">
            <v>0</v>
          </cell>
          <cell r="BG1680" t="str">
            <v>0</v>
          </cell>
          <cell r="BH1680" t="str">
            <v>0</v>
          </cell>
          <cell r="BI1680" t="str">
            <v>0</v>
          </cell>
          <cell r="BJ1680" t="str">
            <v>0</v>
          </cell>
          <cell r="BK1680" t="str">
            <v>0</v>
          </cell>
          <cell r="BL1680" t="str">
            <v>0</v>
          </cell>
          <cell r="BM1680" t="str">
            <v>0</v>
          </cell>
          <cell r="BN1680" t="str">
            <v>0</v>
          </cell>
          <cell r="BO1680" t="str">
            <v>0</v>
          </cell>
          <cell r="BP1680" t="str">
            <v>0</v>
          </cell>
          <cell r="BQ1680" t="str">
            <v>0</v>
          </cell>
          <cell r="BR1680" t="str">
            <v>0</v>
          </cell>
          <cell r="BS1680" t="str">
            <v>0</v>
          </cell>
          <cell r="BT1680" t="str">
            <v>0</v>
          </cell>
          <cell r="BU1680" t="str">
            <v>0</v>
          </cell>
          <cell r="BV1680" t="str">
            <v>0</v>
          </cell>
          <cell r="BW1680" t="str">
            <v>0</v>
          </cell>
          <cell r="BX1680" t="str">
            <v>0</v>
          </cell>
          <cell r="BY1680" t="str">
            <v>0</v>
          </cell>
          <cell r="BZ1680" t="str">
            <v>0</v>
          </cell>
          <cell r="CA1680" t="str">
            <v>0</v>
          </cell>
          <cell r="CB1680" t="str">
            <v>0</v>
          </cell>
          <cell r="CC1680" t="str">
            <v>0</v>
          </cell>
          <cell r="CD1680" t="str">
            <v>0</v>
          </cell>
          <cell r="CE1680" t="str">
            <v>0</v>
          </cell>
          <cell r="CF1680" t="str">
            <v>0</v>
          </cell>
          <cell r="CG1680" t="str">
            <v>0</v>
          </cell>
          <cell r="CH1680" t="str">
            <v>0</v>
          </cell>
          <cell r="CI1680" t="str">
            <v>0</v>
          </cell>
          <cell r="CJ1680" t="str">
            <v>0</v>
          </cell>
          <cell r="CK1680" t="str">
            <v>0</v>
          </cell>
          <cell r="CL1680" t="str">
            <v>0</v>
          </cell>
          <cell r="CM1680">
            <v>235.86</v>
          </cell>
          <cell r="CN1680">
            <v>235.86</v>
          </cell>
          <cell r="CO1680">
            <v>0</v>
          </cell>
          <cell r="CP1680">
            <v>471.72</v>
          </cell>
          <cell r="CQ1680">
            <v>235.86</v>
          </cell>
          <cell r="CR1680">
            <v>0</v>
          </cell>
          <cell r="CS1680">
            <v>235.86</v>
          </cell>
          <cell r="CT1680">
            <v>235.86</v>
          </cell>
          <cell r="CU1680">
            <v>235.86</v>
          </cell>
          <cell r="CV1680">
            <v>235.86</v>
          </cell>
          <cell r="CW1680">
            <v>0</v>
          </cell>
          <cell r="CX1680">
            <v>471.72</v>
          </cell>
          <cell r="CY1680" t="str">
            <v>0</v>
          </cell>
          <cell r="CZ1680" t="str">
            <v>0</v>
          </cell>
          <cell r="DA1680" t="str">
            <v>0</v>
          </cell>
          <cell r="DB1680" t="str">
            <v>0</v>
          </cell>
          <cell r="DC1680" t="str">
            <v>0</v>
          </cell>
          <cell r="DD1680" t="str">
            <v>0</v>
          </cell>
          <cell r="DE1680" t="str">
            <v>0</v>
          </cell>
          <cell r="DF1680" t="str">
            <v>0</v>
          </cell>
          <cell r="DG1680" t="str">
            <v>0</v>
          </cell>
          <cell r="DH1680" t="str">
            <v>0</v>
          </cell>
          <cell r="DI1680" t="str">
            <v>0</v>
          </cell>
          <cell r="DJ1680" t="str">
            <v>0</v>
          </cell>
          <cell r="DK1680" t="str">
            <v>0</v>
          </cell>
          <cell r="DL1680" t="str">
            <v>0</v>
          </cell>
          <cell r="DM1680" t="str">
            <v>0</v>
          </cell>
          <cell r="DN1680" t="str">
            <v>0</v>
          </cell>
          <cell r="DO1680" t="str">
            <v>0</v>
          </cell>
          <cell r="DP1680" t="str">
            <v>0</v>
          </cell>
          <cell r="DQ1680" t="str">
            <v>0</v>
          </cell>
          <cell r="DR1680" t="str">
            <v>0</v>
          </cell>
          <cell r="DS1680" t="str">
            <v>0</v>
          </cell>
          <cell r="DT1680" t="str">
            <v>0</v>
          </cell>
          <cell r="DU1680" t="str">
            <v>0</v>
          </cell>
          <cell r="DV1680" t="str">
            <v>0</v>
          </cell>
          <cell r="DW1680">
            <v>501.57999999999993</v>
          </cell>
          <cell r="DX1680">
            <v>436.16</v>
          </cell>
          <cell r="DY1680">
            <v>457.97</v>
          </cell>
          <cell r="DZ1680">
            <v>479.76000000000005</v>
          </cell>
          <cell r="EA1680">
            <v>501.57999999999993</v>
          </cell>
          <cell r="EB1680">
            <v>436.16</v>
          </cell>
          <cell r="EC1680">
            <v>501.57999999999993</v>
          </cell>
          <cell r="ED1680">
            <v>479.76000000000005</v>
          </cell>
          <cell r="EE1680">
            <v>457.97</v>
          </cell>
          <cell r="EF1680">
            <v>240.74</v>
          </cell>
          <cell r="EG1680">
            <v>96.59</v>
          </cell>
          <cell r="EH1680">
            <v>101.18</v>
          </cell>
        </row>
        <row r="1681">
          <cell r="AE1681">
            <v>5621.38</v>
          </cell>
          <cell r="AF1681">
            <v>4854.82</v>
          </cell>
          <cell r="AG1681">
            <v>5365.87</v>
          </cell>
          <cell r="AH1681">
            <v>5110.3500000000004</v>
          </cell>
          <cell r="AI1681">
            <v>5621.38</v>
          </cell>
          <cell r="AJ1681">
            <v>5110.34</v>
          </cell>
          <cell r="AK1681">
            <v>5621.38</v>
          </cell>
          <cell r="AL1681">
            <v>5365.86</v>
          </cell>
          <cell r="AM1681">
            <v>5110.3500000000004</v>
          </cell>
          <cell r="AN1681">
            <v>5621.38</v>
          </cell>
          <cell r="AO1681">
            <v>5365.87</v>
          </cell>
          <cell r="AP1681">
            <v>5110.3500000000004</v>
          </cell>
          <cell r="AQ1681" t="str">
            <v>0</v>
          </cell>
          <cell r="AR1681" t="str">
            <v>0</v>
          </cell>
          <cell r="AS1681" t="str">
            <v>0</v>
          </cell>
          <cell r="AT1681" t="str">
            <v>0</v>
          </cell>
          <cell r="AU1681" t="str">
            <v>0</v>
          </cell>
          <cell r="AV1681" t="str">
            <v>0</v>
          </cell>
          <cell r="AW1681" t="str">
            <v>0</v>
          </cell>
          <cell r="AX1681" t="str">
            <v>0</v>
          </cell>
          <cell r="AY1681" t="str">
            <v>0</v>
          </cell>
          <cell r="AZ1681" t="str">
            <v>0</v>
          </cell>
          <cell r="BA1681" t="str">
            <v>0</v>
          </cell>
          <cell r="BB1681" t="str">
            <v>0</v>
          </cell>
          <cell r="BC1681" t="str">
            <v>0</v>
          </cell>
          <cell r="BD1681" t="str">
            <v>0</v>
          </cell>
          <cell r="BE1681" t="str">
            <v>0</v>
          </cell>
          <cell r="BF1681" t="str">
            <v>0</v>
          </cell>
          <cell r="BG1681" t="str">
            <v>0</v>
          </cell>
          <cell r="BH1681" t="str">
            <v>0</v>
          </cell>
          <cell r="BI1681" t="str">
            <v>0</v>
          </cell>
          <cell r="BJ1681" t="str">
            <v>0</v>
          </cell>
          <cell r="BK1681" t="str">
            <v>0</v>
          </cell>
          <cell r="BL1681" t="str">
            <v>0</v>
          </cell>
          <cell r="BM1681" t="str">
            <v>0</v>
          </cell>
          <cell r="BN1681" t="str">
            <v>0</v>
          </cell>
          <cell r="BO1681" t="str">
            <v>0</v>
          </cell>
          <cell r="BP1681" t="str">
            <v>0</v>
          </cell>
          <cell r="BQ1681" t="str">
            <v>0</v>
          </cell>
          <cell r="BR1681" t="str">
            <v>0</v>
          </cell>
          <cell r="BS1681" t="str">
            <v>0</v>
          </cell>
          <cell r="BT1681" t="str">
            <v>0</v>
          </cell>
          <cell r="BU1681" t="str">
            <v>0</v>
          </cell>
          <cell r="BV1681" t="str">
            <v>0</v>
          </cell>
          <cell r="BW1681" t="str">
            <v>0</v>
          </cell>
          <cell r="BX1681" t="str">
            <v>0</v>
          </cell>
          <cell r="BY1681" t="str">
            <v>0</v>
          </cell>
          <cell r="BZ1681" t="str">
            <v>0</v>
          </cell>
          <cell r="CA1681" t="str">
            <v>0</v>
          </cell>
          <cell r="CB1681" t="str">
            <v>0</v>
          </cell>
          <cell r="CC1681" t="str">
            <v>0</v>
          </cell>
          <cell r="CD1681" t="str">
            <v>0</v>
          </cell>
          <cell r="CE1681" t="str">
            <v>0</v>
          </cell>
          <cell r="CF1681" t="str">
            <v>0</v>
          </cell>
          <cell r="CG1681" t="str">
            <v>0</v>
          </cell>
          <cell r="CH1681" t="str">
            <v>0</v>
          </cell>
          <cell r="CI1681" t="str">
            <v>0</v>
          </cell>
          <cell r="CJ1681" t="str">
            <v>0</v>
          </cell>
          <cell r="CK1681" t="str">
            <v>0</v>
          </cell>
          <cell r="CL1681" t="str">
            <v>0</v>
          </cell>
          <cell r="CM1681">
            <v>255.52</v>
          </cell>
          <cell r="CN1681">
            <v>255.52</v>
          </cell>
          <cell r="CO1681">
            <v>0</v>
          </cell>
          <cell r="CP1681">
            <v>511.03</v>
          </cell>
          <cell r="CQ1681">
            <v>255.52</v>
          </cell>
          <cell r="CR1681">
            <v>0</v>
          </cell>
          <cell r="CS1681">
            <v>255.52</v>
          </cell>
          <cell r="CT1681">
            <v>255.52</v>
          </cell>
          <cell r="CU1681">
            <v>255.52</v>
          </cell>
          <cell r="CV1681">
            <v>255.52</v>
          </cell>
          <cell r="CW1681">
            <v>0</v>
          </cell>
          <cell r="CX1681">
            <v>511.03</v>
          </cell>
          <cell r="CY1681" t="str">
            <v>0</v>
          </cell>
          <cell r="CZ1681" t="str">
            <v>0</v>
          </cell>
          <cell r="DA1681" t="str">
            <v>0</v>
          </cell>
          <cell r="DB1681" t="str">
            <v>0</v>
          </cell>
          <cell r="DC1681" t="str">
            <v>0</v>
          </cell>
          <cell r="DD1681" t="str">
            <v>0</v>
          </cell>
          <cell r="DE1681" t="str">
            <v>0</v>
          </cell>
          <cell r="DF1681" t="str">
            <v>0</v>
          </cell>
          <cell r="DG1681" t="str">
            <v>0</v>
          </cell>
          <cell r="DH1681" t="str">
            <v>0</v>
          </cell>
          <cell r="DI1681" t="str">
            <v>0</v>
          </cell>
          <cell r="DJ1681" t="str">
            <v>0</v>
          </cell>
          <cell r="DK1681" t="str">
            <v>0</v>
          </cell>
          <cell r="DL1681" t="str">
            <v>0</v>
          </cell>
          <cell r="DM1681" t="str">
            <v>0</v>
          </cell>
          <cell r="DN1681" t="str">
            <v>0</v>
          </cell>
          <cell r="DO1681" t="str">
            <v>0</v>
          </cell>
          <cell r="DP1681" t="str">
            <v>0</v>
          </cell>
          <cell r="DQ1681" t="str">
            <v>0</v>
          </cell>
          <cell r="DR1681" t="str">
            <v>0</v>
          </cell>
          <cell r="DS1681" t="str">
            <v>0</v>
          </cell>
          <cell r="DT1681" t="str">
            <v>0</v>
          </cell>
          <cell r="DU1681" t="str">
            <v>0</v>
          </cell>
          <cell r="DV1681" t="str">
            <v>0</v>
          </cell>
          <cell r="DW1681">
            <v>543.38</v>
          </cell>
          <cell r="DX1681">
            <v>472.5</v>
          </cell>
          <cell r="DY1681">
            <v>496.12</v>
          </cell>
          <cell r="DZ1681">
            <v>519.76</v>
          </cell>
          <cell r="EA1681">
            <v>543.38</v>
          </cell>
          <cell r="EB1681">
            <v>472.5</v>
          </cell>
          <cell r="EC1681">
            <v>543.38</v>
          </cell>
          <cell r="ED1681">
            <v>519.76</v>
          </cell>
          <cell r="EE1681">
            <v>351.42999999999995</v>
          </cell>
          <cell r="EF1681">
            <v>114.6</v>
          </cell>
          <cell r="EG1681">
            <v>104.63</v>
          </cell>
          <cell r="EH1681">
            <v>109.62</v>
          </cell>
        </row>
        <row r="1682">
          <cell r="AE1682">
            <v>5188.97</v>
          </cell>
          <cell r="AF1682">
            <v>4481.38</v>
          </cell>
          <cell r="AG1682">
            <v>4953.1099999999997</v>
          </cell>
          <cell r="AH1682">
            <v>4717.24</v>
          </cell>
          <cell r="AI1682">
            <v>5188.97</v>
          </cell>
          <cell r="AJ1682">
            <v>4717.24</v>
          </cell>
          <cell r="AK1682">
            <v>5188.97</v>
          </cell>
          <cell r="AL1682">
            <v>4953.1000000000004</v>
          </cell>
          <cell r="AM1682">
            <v>4717.25</v>
          </cell>
          <cell r="AN1682">
            <v>5188.97</v>
          </cell>
          <cell r="AO1682">
            <v>4953.1099999999997</v>
          </cell>
          <cell r="AP1682">
            <v>4717.24</v>
          </cell>
          <cell r="AQ1682" t="str">
            <v>0</v>
          </cell>
          <cell r="AR1682" t="str">
            <v>0</v>
          </cell>
          <cell r="AS1682" t="str">
            <v>0</v>
          </cell>
          <cell r="AT1682" t="str">
            <v>0</v>
          </cell>
          <cell r="AU1682" t="str">
            <v>0</v>
          </cell>
          <cell r="AV1682" t="str">
            <v>0</v>
          </cell>
          <cell r="AW1682" t="str">
            <v>0</v>
          </cell>
          <cell r="AX1682" t="str">
            <v>0</v>
          </cell>
          <cell r="AY1682" t="str">
            <v>0</v>
          </cell>
          <cell r="AZ1682" t="str">
            <v>0</v>
          </cell>
          <cell r="BA1682" t="str">
            <v>0</v>
          </cell>
          <cell r="BB1682" t="str">
            <v>0</v>
          </cell>
          <cell r="BC1682" t="str">
            <v>0</v>
          </cell>
          <cell r="BD1682" t="str">
            <v>0</v>
          </cell>
          <cell r="BE1682" t="str">
            <v>0</v>
          </cell>
          <cell r="BF1682" t="str">
            <v>0</v>
          </cell>
          <cell r="BG1682" t="str">
            <v>0</v>
          </cell>
          <cell r="BH1682" t="str">
            <v>0</v>
          </cell>
          <cell r="BI1682" t="str">
            <v>0</v>
          </cell>
          <cell r="BJ1682" t="str">
            <v>0</v>
          </cell>
          <cell r="BK1682" t="str">
            <v>0</v>
          </cell>
          <cell r="BL1682" t="str">
            <v>0</v>
          </cell>
          <cell r="BM1682" t="str">
            <v>0</v>
          </cell>
          <cell r="BN1682" t="str">
            <v>0</v>
          </cell>
          <cell r="BO1682" t="str">
            <v>0</v>
          </cell>
          <cell r="BP1682" t="str">
            <v>0</v>
          </cell>
          <cell r="BQ1682" t="str">
            <v>0</v>
          </cell>
          <cell r="BR1682" t="str">
            <v>0</v>
          </cell>
          <cell r="BS1682" t="str">
            <v>0</v>
          </cell>
          <cell r="BT1682" t="str">
            <v>0</v>
          </cell>
          <cell r="BU1682" t="str">
            <v>0</v>
          </cell>
          <cell r="BV1682" t="str">
            <v>0</v>
          </cell>
          <cell r="BW1682" t="str">
            <v>0</v>
          </cell>
          <cell r="BX1682" t="str">
            <v>0</v>
          </cell>
          <cell r="BY1682" t="str">
            <v>0</v>
          </cell>
          <cell r="BZ1682" t="str">
            <v>0</v>
          </cell>
          <cell r="CA1682" t="str">
            <v>0</v>
          </cell>
          <cell r="CB1682" t="str">
            <v>0</v>
          </cell>
          <cell r="CC1682" t="str">
            <v>0</v>
          </cell>
          <cell r="CD1682" t="str">
            <v>0</v>
          </cell>
          <cell r="CE1682" t="str">
            <v>0</v>
          </cell>
          <cell r="CF1682" t="str">
            <v>0</v>
          </cell>
          <cell r="CG1682" t="str">
            <v>0</v>
          </cell>
          <cell r="CH1682" t="str">
            <v>0</v>
          </cell>
          <cell r="CI1682" t="str">
            <v>0</v>
          </cell>
          <cell r="CJ1682" t="str">
            <v>0</v>
          </cell>
          <cell r="CK1682" t="str">
            <v>0</v>
          </cell>
          <cell r="CL1682" t="str">
            <v>0</v>
          </cell>
          <cell r="CM1682">
            <v>235.86</v>
          </cell>
          <cell r="CN1682">
            <v>235.86</v>
          </cell>
          <cell r="CO1682">
            <v>0</v>
          </cell>
          <cell r="CP1682">
            <v>471.72</v>
          </cell>
          <cell r="CQ1682">
            <v>235.86</v>
          </cell>
          <cell r="CR1682">
            <v>0</v>
          </cell>
          <cell r="CS1682">
            <v>235.86</v>
          </cell>
          <cell r="CT1682">
            <v>235.86</v>
          </cell>
          <cell r="CU1682">
            <v>235.86</v>
          </cell>
          <cell r="CV1682">
            <v>235.86</v>
          </cell>
          <cell r="CW1682">
            <v>0</v>
          </cell>
          <cell r="CX1682">
            <v>471.72</v>
          </cell>
          <cell r="CY1682" t="str">
            <v>0</v>
          </cell>
          <cell r="CZ1682" t="str">
            <v>0</v>
          </cell>
          <cell r="DA1682" t="str">
            <v>0</v>
          </cell>
          <cell r="DB1682" t="str">
            <v>0</v>
          </cell>
          <cell r="DC1682" t="str">
            <v>0</v>
          </cell>
          <cell r="DD1682" t="str">
            <v>0</v>
          </cell>
          <cell r="DE1682" t="str">
            <v>0</v>
          </cell>
          <cell r="DF1682" t="str">
            <v>0</v>
          </cell>
          <cell r="DG1682" t="str">
            <v>0</v>
          </cell>
          <cell r="DH1682" t="str">
            <v>0</v>
          </cell>
          <cell r="DI1682" t="str">
            <v>0</v>
          </cell>
          <cell r="DJ1682" t="str">
            <v>0</v>
          </cell>
          <cell r="DK1682" t="str">
            <v>0</v>
          </cell>
          <cell r="DL1682" t="str">
            <v>0</v>
          </cell>
          <cell r="DM1682" t="str">
            <v>0</v>
          </cell>
          <cell r="DN1682" t="str">
            <v>0</v>
          </cell>
          <cell r="DO1682" t="str">
            <v>0</v>
          </cell>
          <cell r="DP1682" t="str">
            <v>0</v>
          </cell>
          <cell r="DQ1682" t="str">
            <v>0</v>
          </cell>
          <cell r="DR1682" t="str">
            <v>0</v>
          </cell>
          <cell r="DS1682" t="str">
            <v>0</v>
          </cell>
          <cell r="DT1682" t="str">
            <v>0</v>
          </cell>
          <cell r="DU1682" t="str">
            <v>0</v>
          </cell>
          <cell r="DV1682" t="str">
            <v>0</v>
          </cell>
          <cell r="DW1682">
            <v>501.57999999999993</v>
          </cell>
          <cell r="DX1682">
            <v>436.16</v>
          </cell>
          <cell r="DY1682">
            <v>457.97</v>
          </cell>
          <cell r="DZ1682">
            <v>479.76000000000005</v>
          </cell>
          <cell r="EA1682">
            <v>501.57999999999993</v>
          </cell>
          <cell r="EB1682">
            <v>436.16</v>
          </cell>
          <cell r="EC1682">
            <v>501.57999999999993</v>
          </cell>
          <cell r="ED1682">
            <v>479.76000000000005</v>
          </cell>
          <cell r="EE1682">
            <v>457.97</v>
          </cell>
          <cell r="EF1682">
            <v>240.74</v>
          </cell>
          <cell r="EG1682">
            <v>96.59</v>
          </cell>
          <cell r="EH1682">
            <v>101.18</v>
          </cell>
        </row>
        <row r="1683">
          <cell r="AE1683">
            <v>4151.18</v>
          </cell>
          <cell r="AF1683">
            <v>3585.1</v>
          </cell>
          <cell r="AG1683">
            <v>3962.48</v>
          </cell>
          <cell r="AH1683">
            <v>3773.8</v>
          </cell>
          <cell r="AI1683">
            <v>4151.18</v>
          </cell>
          <cell r="AJ1683">
            <v>3773.79</v>
          </cell>
          <cell r="AK1683">
            <v>4151.18</v>
          </cell>
          <cell r="AL1683">
            <v>3962.49</v>
          </cell>
          <cell r="AM1683">
            <v>3773.79</v>
          </cell>
          <cell r="AN1683">
            <v>4151.18</v>
          </cell>
          <cell r="AO1683">
            <v>3962.48</v>
          </cell>
          <cell r="AP1683">
            <v>3773.8</v>
          </cell>
          <cell r="AQ1683" t="str">
            <v>0</v>
          </cell>
          <cell r="AR1683" t="str">
            <v>0</v>
          </cell>
          <cell r="AS1683" t="str">
            <v>0</v>
          </cell>
          <cell r="AT1683" t="str">
            <v>0</v>
          </cell>
          <cell r="AU1683" t="str">
            <v>0</v>
          </cell>
          <cell r="AV1683" t="str">
            <v>0</v>
          </cell>
          <cell r="AW1683" t="str">
            <v>0</v>
          </cell>
          <cell r="AX1683" t="str">
            <v>0</v>
          </cell>
          <cell r="AY1683" t="str">
            <v>0</v>
          </cell>
          <cell r="AZ1683" t="str">
            <v>0</v>
          </cell>
          <cell r="BA1683" t="str">
            <v>0</v>
          </cell>
          <cell r="BB1683" t="str">
            <v>0</v>
          </cell>
          <cell r="BC1683" t="str">
            <v>0</v>
          </cell>
          <cell r="BD1683" t="str">
            <v>0</v>
          </cell>
          <cell r="BE1683" t="str">
            <v>0</v>
          </cell>
          <cell r="BF1683" t="str">
            <v>0</v>
          </cell>
          <cell r="BG1683" t="str">
            <v>0</v>
          </cell>
          <cell r="BH1683" t="str">
            <v>0</v>
          </cell>
          <cell r="BI1683" t="str">
            <v>0</v>
          </cell>
          <cell r="BJ1683" t="str">
            <v>0</v>
          </cell>
          <cell r="BK1683" t="str">
            <v>0</v>
          </cell>
          <cell r="BL1683" t="str">
            <v>0</v>
          </cell>
          <cell r="BM1683" t="str">
            <v>0</v>
          </cell>
          <cell r="BN1683" t="str">
            <v>0</v>
          </cell>
          <cell r="BO1683" t="str">
            <v>0</v>
          </cell>
          <cell r="BP1683" t="str">
            <v>0</v>
          </cell>
          <cell r="BQ1683" t="str">
            <v>0</v>
          </cell>
          <cell r="BR1683" t="str">
            <v>0</v>
          </cell>
          <cell r="BS1683" t="str">
            <v>0</v>
          </cell>
          <cell r="BT1683" t="str">
            <v>0</v>
          </cell>
          <cell r="BU1683" t="str">
            <v>0</v>
          </cell>
          <cell r="BV1683" t="str">
            <v>0</v>
          </cell>
          <cell r="BW1683" t="str">
            <v>0</v>
          </cell>
          <cell r="BX1683" t="str">
            <v>0</v>
          </cell>
          <cell r="BY1683" t="str">
            <v>0</v>
          </cell>
          <cell r="BZ1683" t="str">
            <v>0</v>
          </cell>
          <cell r="CA1683" t="str">
            <v>0</v>
          </cell>
          <cell r="CB1683" t="str">
            <v>0</v>
          </cell>
          <cell r="CC1683" t="str">
            <v>0</v>
          </cell>
          <cell r="CD1683" t="str">
            <v>0</v>
          </cell>
          <cell r="CE1683" t="str">
            <v>0</v>
          </cell>
          <cell r="CF1683" t="str">
            <v>0</v>
          </cell>
          <cell r="CG1683" t="str">
            <v>0</v>
          </cell>
          <cell r="CH1683" t="str">
            <v>0</v>
          </cell>
          <cell r="CI1683" t="str">
            <v>0</v>
          </cell>
          <cell r="CJ1683" t="str">
            <v>0</v>
          </cell>
          <cell r="CK1683" t="str">
            <v>0</v>
          </cell>
          <cell r="CL1683" t="str">
            <v>0</v>
          </cell>
          <cell r="CM1683">
            <v>188.69</v>
          </cell>
          <cell r="CN1683">
            <v>188.69</v>
          </cell>
          <cell r="CO1683">
            <v>0</v>
          </cell>
          <cell r="CP1683">
            <v>377.38</v>
          </cell>
          <cell r="CQ1683">
            <v>188.69</v>
          </cell>
          <cell r="CR1683">
            <v>0</v>
          </cell>
          <cell r="CS1683">
            <v>188.69</v>
          </cell>
          <cell r="CT1683">
            <v>188.69</v>
          </cell>
          <cell r="CU1683">
            <v>188.69</v>
          </cell>
          <cell r="CV1683">
            <v>188.69</v>
          </cell>
          <cell r="CW1683">
            <v>0</v>
          </cell>
          <cell r="CX1683">
            <v>377.38</v>
          </cell>
          <cell r="CY1683" t="str">
            <v>0</v>
          </cell>
          <cell r="CZ1683" t="str">
            <v>0</v>
          </cell>
          <cell r="DA1683" t="str">
            <v>0</v>
          </cell>
          <cell r="DB1683" t="str">
            <v>0</v>
          </cell>
          <cell r="DC1683" t="str">
            <v>0</v>
          </cell>
          <cell r="DD1683" t="str">
            <v>0</v>
          </cell>
          <cell r="DE1683" t="str">
            <v>0</v>
          </cell>
          <cell r="DF1683" t="str">
            <v>0</v>
          </cell>
          <cell r="DG1683" t="str">
            <v>0</v>
          </cell>
          <cell r="DH1683" t="str">
            <v>0</v>
          </cell>
          <cell r="DI1683" t="str">
            <v>0</v>
          </cell>
          <cell r="DJ1683" t="str">
            <v>0</v>
          </cell>
          <cell r="DK1683" t="str">
            <v>0</v>
          </cell>
          <cell r="DL1683" t="str">
            <v>0</v>
          </cell>
          <cell r="DM1683" t="str">
            <v>0</v>
          </cell>
          <cell r="DN1683" t="str">
            <v>0</v>
          </cell>
          <cell r="DO1683" t="str">
            <v>0</v>
          </cell>
          <cell r="DP1683" t="str">
            <v>0</v>
          </cell>
          <cell r="DQ1683" t="str">
            <v>0</v>
          </cell>
          <cell r="DR1683" t="str">
            <v>0</v>
          </cell>
          <cell r="DS1683" t="str">
            <v>0</v>
          </cell>
          <cell r="DT1683" t="str">
            <v>0</v>
          </cell>
          <cell r="DU1683" t="str">
            <v>0</v>
          </cell>
          <cell r="DV1683" t="str">
            <v>0</v>
          </cell>
          <cell r="DW1683">
            <v>401.26</v>
          </cell>
          <cell r="DX1683">
            <v>348.92000000000007</v>
          </cell>
          <cell r="DY1683">
            <v>366.36999999999995</v>
          </cell>
          <cell r="DZ1683">
            <v>383.82</v>
          </cell>
          <cell r="EA1683">
            <v>401.26</v>
          </cell>
          <cell r="EB1683">
            <v>348.92000000000007</v>
          </cell>
          <cell r="EC1683">
            <v>401.26</v>
          </cell>
          <cell r="ED1683">
            <v>383.82</v>
          </cell>
          <cell r="EE1683">
            <v>366.36999999999995</v>
          </cell>
          <cell r="EF1683">
            <v>401.26</v>
          </cell>
          <cell r="EG1683">
            <v>366.36999999999995</v>
          </cell>
          <cell r="EH1683">
            <v>281.33</v>
          </cell>
        </row>
        <row r="1684">
          <cell r="AE1684">
            <v>9945.52</v>
          </cell>
          <cell r="AF1684">
            <v>8589.31</v>
          </cell>
          <cell r="AG1684">
            <v>9493.44</v>
          </cell>
          <cell r="AH1684">
            <v>9041.3799999999992</v>
          </cell>
          <cell r="AI1684">
            <v>9945.52</v>
          </cell>
          <cell r="AJ1684">
            <v>9041.3799999999992</v>
          </cell>
          <cell r="AK1684">
            <v>9945.52</v>
          </cell>
          <cell r="AL1684">
            <v>9493.4500000000007</v>
          </cell>
          <cell r="AM1684">
            <v>9041.3700000000008</v>
          </cell>
          <cell r="AN1684">
            <v>9945.52</v>
          </cell>
          <cell r="AO1684">
            <v>9493.44</v>
          </cell>
          <cell r="AP1684">
            <v>9041.3799999999992</v>
          </cell>
          <cell r="AQ1684" t="str">
            <v>0</v>
          </cell>
          <cell r="AR1684" t="str">
            <v>0</v>
          </cell>
          <cell r="AS1684" t="str">
            <v>0</v>
          </cell>
          <cell r="AT1684" t="str">
            <v>0</v>
          </cell>
          <cell r="AU1684" t="str">
            <v>0</v>
          </cell>
          <cell r="AV1684" t="str">
            <v>0</v>
          </cell>
          <cell r="AW1684" t="str">
            <v>0</v>
          </cell>
          <cell r="AX1684" t="str">
            <v>0</v>
          </cell>
          <cell r="AY1684" t="str">
            <v>0</v>
          </cell>
          <cell r="AZ1684" t="str">
            <v>0</v>
          </cell>
          <cell r="BA1684" t="str">
            <v>0</v>
          </cell>
          <cell r="BB1684" t="str">
            <v>0</v>
          </cell>
          <cell r="BC1684" t="str">
            <v>0</v>
          </cell>
          <cell r="BD1684" t="str">
            <v>0</v>
          </cell>
          <cell r="BE1684" t="str">
            <v>0</v>
          </cell>
          <cell r="BF1684" t="str">
            <v>0</v>
          </cell>
          <cell r="BG1684" t="str">
            <v>0</v>
          </cell>
          <cell r="BH1684" t="str">
            <v>0</v>
          </cell>
          <cell r="BI1684" t="str">
            <v>0</v>
          </cell>
          <cell r="BJ1684" t="str">
            <v>0</v>
          </cell>
          <cell r="BK1684" t="str">
            <v>0</v>
          </cell>
          <cell r="BL1684" t="str">
            <v>0</v>
          </cell>
          <cell r="BM1684" t="str">
            <v>0</v>
          </cell>
          <cell r="BN1684" t="str">
            <v>0</v>
          </cell>
          <cell r="BO1684" t="str">
            <v>0</v>
          </cell>
          <cell r="BP1684" t="str">
            <v>0</v>
          </cell>
          <cell r="BQ1684" t="str">
            <v>0</v>
          </cell>
          <cell r="BR1684" t="str">
            <v>0</v>
          </cell>
          <cell r="BS1684" t="str">
            <v>0</v>
          </cell>
          <cell r="BT1684" t="str">
            <v>0</v>
          </cell>
          <cell r="BU1684" t="str">
            <v>0</v>
          </cell>
          <cell r="BV1684" t="str">
            <v>0</v>
          </cell>
          <cell r="BW1684" t="str">
            <v>0</v>
          </cell>
          <cell r="BX1684" t="str">
            <v>0</v>
          </cell>
          <cell r="BY1684" t="str">
            <v>0</v>
          </cell>
          <cell r="BZ1684" t="str">
            <v>0</v>
          </cell>
          <cell r="CA1684" t="str">
            <v>0</v>
          </cell>
          <cell r="CB1684" t="str">
            <v>0</v>
          </cell>
          <cell r="CC1684" t="str">
            <v>0</v>
          </cell>
          <cell r="CD1684" t="str">
            <v>0</v>
          </cell>
          <cell r="CE1684" t="str">
            <v>0</v>
          </cell>
          <cell r="CF1684" t="str">
            <v>0</v>
          </cell>
          <cell r="CG1684" t="str">
            <v>0</v>
          </cell>
          <cell r="CH1684" t="str">
            <v>0</v>
          </cell>
          <cell r="CI1684" t="str">
            <v>0</v>
          </cell>
          <cell r="CJ1684" t="str">
            <v>0</v>
          </cell>
          <cell r="CK1684" t="str">
            <v>0</v>
          </cell>
          <cell r="CL1684" t="str">
            <v>0</v>
          </cell>
          <cell r="CM1684">
            <v>452.07</v>
          </cell>
          <cell r="CN1684">
            <v>452.07</v>
          </cell>
          <cell r="CO1684">
            <v>0</v>
          </cell>
          <cell r="CP1684">
            <v>904.14</v>
          </cell>
          <cell r="CQ1684">
            <v>452.07</v>
          </cell>
          <cell r="CR1684">
            <v>0</v>
          </cell>
          <cell r="CS1684">
            <v>452.07</v>
          </cell>
          <cell r="CT1684">
            <v>452.07</v>
          </cell>
          <cell r="CU1684">
            <v>452.07</v>
          </cell>
          <cell r="CV1684">
            <v>452.07</v>
          </cell>
          <cell r="CW1684">
            <v>0</v>
          </cell>
          <cell r="CX1684">
            <v>904.14</v>
          </cell>
          <cell r="CY1684" t="str">
            <v>0</v>
          </cell>
          <cell r="CZ1684" t="str">
            <v>0</v>
          </cell>
          <cell r="DA1684" t="str">
            <v>0</v>
          </cell>
          <cell r="DB1684" t="str">
            <v>0</v>
          </cell>
          <cell r="DC1684" t="str">
            <v>0</v>
          </cell>
          <cell r="DD1684" t="str">
            <v>0</v>
          </cell>
          <cell r="DE1684" t="str">
            <v>0</v>
          </cell>
          <cell r="DF1684" t="str">
            <v>0</v>
          </cell>
          <cell r="DG1684" t="str">
            <v>0</v>
          </cell>
          <cell r="DH1684" t="str">
            <v>0</v>
          </cell>
          <cell r="DI1684" t="str">
            <v>0</v>
          </cell>
          <cell r="DJ1684" t="str">
            <v>0</v>
          </cell>
          <cell r="DK1684" t="str">
            <v>0</v>
          </cell>
          <cell r="DL1684" t="str">
            <v>0</v>
          </cell>
          <cell r="DM1684" t="str">
            <v>0</v>
          </cell>
          <cell r="DN1684" t="str">
            <v>0</v>
          </cell>
          <cell r="DO1684" t="str">
            <v>0</v>
          </cell>
          <cell r="DP1684" t="str">
            <v>0</v>
          </cell>
          <cell r="DQ1684" t="str">
            <v>0</v>
          </cell>
          <cell r="DR1684" t="str">
            <v>0</v>
          </cell>
          <cell r="DS1684" t="str">
            <v>0</v>
          </cell>
          <cell r="DT1684" t="str">
            <v>0</v>
          </cell>
          <cell r="DU1684" t="str">
            <v>0</v>
          </cell>
          <cell r="DV1684" t="str">
            <v>0</v>
          </cell>
          <cell r="DW1684">
            <v>961.3599999999999</v>
          </cell>
          <cell r="DX1684">
            <v>835.97</v>
          </cell>
          <cell r="DY1684">
            <v>877.77</v>
          </cell>
          <cell r="DZ1684">
            <v>919.56</v>
          </cell>
          <cell r="EA1684">
            <v>856.82</v>
          </cell>
          <cell r="EB1684">
            <v>176.31</v>
          </cell>
          <cell r="EC1684">
            <v>202.75</v>
          </cell>
          <cell r="ED1684">
            <v>193.94</v>
          </cell>
          <cell r="EE1684">
            <v>185.12</v>
          </cell>
          <cell r="EF1684">
            <v>202.75</v>
          </cell>
          <cell r="EG1684">
            <v>185.12</v>
          </cell>
          <cell r="EH1684">
            <v>193.94</v>
          </cell>
        </row>
        <row r="1685">
          <cell r="AE1685">
            <v>3996.28</v>
          </cell>
          <cell r="AF1685">
            <v>3451.33</v>
          </cell>
          <cell r="AG1685">
            <v>3814.64</v>
          </cell>
          <cell r="AH1685">
            <v>3632.98</v>
          </cell>
          <cell r="AI1685">
            <v>3996.28</v>
          </cell>
          <cell r="AJ1685">
            <v>3632.98</v>
          </cell>
          <cell r="AK1685">
            <v>3996.28</v>
          </cell>
          <cell r="AL1685">
            <v>3814.63</v>
          </cell>
          <cell r="AM1685">
            <v>3632.99</v>
          </cell>
          <cell r="AN1685">
            <v>3996.28</v>
          </cell>
          <cell r="AO1685">
            <v>3814.64</v>
          </cell>
          <cell r="AP1685">
            <v>3632.98</v>
          </cell>
          <cell r="AQ1685" t="str">
            <v>0</v>
          </cell>
          <cell r="AR1685" t="str">
            <v>0</v>
          </cell>
          <cell r="AS1685" t="str">
            <v>0</v>
          </cell>
          <cell r="AT1685" t="str">
            <v>0</v>
          </cell>
          <cell r="AU1685" t="str">
            <v>0</v>
          </cell>
          <cell r="AV1685" t="str">
            <v>0</v>
          </cell>
          <cell r="AW1685" t="str">
            <v>0</v>
          </cell>
          <cell r="AX1685" t="str">
            <v>0</v>
          </cell>
          <cell r="AY1685" t="str">
            <v>0</v>
          </cell>
          <cell r="AZ1685" t="str">
            <v>0</v>
          </cell>
          <cell r="BA1685" t="str">
            <v>0</v>
          </cell>
          <cell r="BB1685" t="str">
            <v>0</v>
          </cell>
          <cell r="BC1685" t="str">
            <v>0</v>
          </cell>
          <cell r="BD1685" t="str">
            <v>0</v>
          </cell>
          <cell r="BE1685" t="str">
            <v>0</v>
          </cell>
          <cell r="BF1685" t="str">
            <v>0</v>
          </cell>
          <cell r="BG1685" t="str">
            <v>0</v>
          </cell>
          <cell r="BH1685" t="str">
            <v>0</v>
          </cell>
          <cell r="BI1685" t="str">
            <v>0</v>
          </cell>
          <cell r="BJ1685" t="str">
            <v>0</v>
          </cell>
          <cell r="BK1685" t="str">
            <v>0</v>
          </cell>
          <cell r="BL1685" t="str">
            <v>0</v>
          </cell>
          <cell r="BM1685" t="str">
            <v>0</v>
          </cell>
          <cell r="BN1685" t="str">
            <v>0</v>
          </cell>
          <cell r="BO1685" t="str">
            <v>0</v>
          </cell>
          <cell r="BP1685" t="str">
            <v>0</v>
          </cell>
          <cell r="BQ1685" t="str">
            <v>0</v>
          </cell>
          <cell r="BR1685" t="str">
            <v>0</v>
          </cell>
          <cell r="BS1685" t="str">
            <v>0</v>
          </cell>
          <cell r="BT1685" t="str">
            <v>0</v>
          </cell>
          <cell r="BU1685" t="str">
            <v>0</v>
          </cell>
          <cell r="BV1685" t="str">
            <v>0</v>
          </cell>
          <cell r="BW1685" t="str">
            <v>0</v>
          </cell>
          <cell r="BX1685" t="str">
            <v>0</v>
          </cell>
          <cell r="BY1685" t="str">
            <v>0</v>
          </cell>
          <cell r="BZ1685" t="str">
            <v>0</v>
          </cell>
          <cell r="CA1685" t="str">
            <v>0</v>
          </cell>
          <cell r="CB1685" t="str">
            <v>0</v>
          </cell>
          <cell r="CC1685" t="str">
            <v>0</v>
          </cell>
          <cell r="CD1685" t="str">
            <v>0</v>
          </cell>
          <cell r="CE1685" t="str">
            <v>0</v>
          </cell>
          <cell r="CF1685" t="str">
            <v>0</v>
          </cell>
          <cell r="CG1685" t="str">
            <v>0</v>
          </cell>
          <cell r="CH1685" t="str">
            <v>0</v>
          </cell>
          <cell r="CI1685" t="str">
            <v>0</v>
          </cell>
          <cell r="CJ1685" t="str">
            <v>0</v>
          </cell>
          <cell r="CK1685" t="str">
            <v>0</v>
          </cell>
          <cell r="CL1685" t="str">
            <v>0</v>
          </cell>
          <cell r="CM1685">
            <v>181.65</v>
          </cell>
          <cell r="CN1685">
            <v>181.65</v>
          </cell>
          <cell r="CO1685">
            <v>0</v>
          </cell>
          <cell r="CP1685">
            <v>363.3</v>
          </cell>
          <cell r="CQ1685">
            <v>181.65</v>
          </cell>
          <cell r="CR1685">
            <v>0</v>
          </cell>
          <cell r="CS1685">
            <v>181.65</v>
          </cell>
          <cell r="CT1685">
            <v>181.65</v>
          </cell>
          <cell r="CU1685">
            <v>181.65</v>
          </cell>
          <cell r="CV1685">
            <v>181.65</v>
          </cell>
          <cell r="CW1685">
            <v>0</v>
          </cell>
          <cell r="CX1685">
            <v>363.3</v>
          </cell>
          <cell r="CY1685" t="str">
            <v>0</v>
          </cell>
          <cell r="CZ1685" t="str">
            <v>0</v>
          </cell>
          <cell r="DA1685" t="str">
            <v>0</v>
          </cell>
          <cell r="DB1685" t="str">
            <v>0</v>
          </cell>
          <cell r="DC1685" t="str">
            <v>0</v>
          </cell>
          <cell r="DD1685" t="str">
            <v>0</v>
          </cell>
          <cell r="DE1685" t="str">
            <v>0</v>
          </cell>
          <cell r="DF1685" t="str">
            <v>0</v>
          </cell>
          <cell r="DG1685" t="str">
            <v>0</v>
          </cell>
          <cell r="DH1685" t="str">
            <v>0</v>
          </cell>
          <cell r="DI1685" t="str">
            <v>0</v>
          </cell>
          <cell r="DJ1685" t="str">
            <v>0</v>
          </cell>
          <cell r="DK1685" t="str">
            <v>0</v>
          </cell>
          <cell r="DL1685" t="str">
            <v>0</v>
          </cell>
          <cell r="DM1685" t="str">
            <v>0</v>
          </cell>
          <cell r="DN1685" t="str">
            <v>0</v>
          </cell>
          <cell r="DO1685" t="str">
            <v>0</v>
          </cell>
          <cell r="DP1685" t="str">
            <v>0</v>
          </cell>
          <cell r="DQ1685" t="str">
            <v>0</v>
          </cell>
          <cell r="DR1685" t="str">
            <v>0</v>
          </cell>
          <cell r="DS1685" t="str">
            <v>0</v>
          </cell>
          <cell r="DT1685" t="str">
            <v>0</v>
          </cell>
          <cell r="DU1685" t="str">
            <v>0</v>
          </cell>
          <cell r="DV1685" t="str">
            <v>0</v>
          </cell>
          <cell r="DW1685">
            <v>386.28999999999996</v>
          </cell>
          <cell r="DX1685">
            <v>335.9</v>
          </cell>
          <cell r="DY1685">
            <v>352.7</v>
          </cell>
          <cell r="DZ1685">
            <v>369.5</v>
          </cell>
          <cell r="EA1685">
            <v>386.28999999999996</v>
          </cell>
          <cell r="EB1685">
            <v>335.9</v>
          </cell>
          <cell r="EC1685">
            <v>386.28999999999996</v>
          </cell>
          <cell r="ED1685">
            <v>369.5</v>
          </cell>
          <cell r="EE1685">
            <v>352.7</v>
          </cell>
          <cell r="EF1685">
            <v>386.28999999999996</v>
          </cell>
          <cell r="EG1685">
            <v>352.7</v>
          </cell>
          <cell r="EH1685">
            <v>366.91</v>
          </cell>
        </row>
        <row r="1686">
          <cell r="AE1686">
            <v>4324.1400000000003</v>
          </cell>
          <cell r="AF1686">
            <v>3734.49</v>
          </cell>
          <cell r="AG1686">
            <v>4127.59</v>
          </cell>
          <cell r="AH1686">
            <v>3931.04</v>
          </cell>
          <cell r="AI1686">
            <v>4324.1400000000003</v>
          </cell>
          <cell r="AJ1686">
            <v>3931.04</v>
          </cell>
          <cell r="AK1686">
            <v>4324.1400000000003</v>
          </cell>
          <cell r="AL1686">
            <v>4127.59</v>
          </cell>
          <cell r="AM1686">
            <v>3931.04</v>
          </cell>
          <cell r="AN1686">
            <v>4324.1400000000003</v>
          </cell>
          <cell r="AO1686">
            <v>4127.59</v>
          </cell>
          <cell r="AP1686">
            <v>3931.04</v>
          </cell>
          <cell r="AQ1686" t="str">
            <v>0</v>
          </cell>
          <cell r="AR1686" t="str">
            <v>0</v>
          </cell>
          <cell r="AS1686" t="str">
            <v>0</v>
          </cell>
          <cell r="AT1686" t="str">
            <v>0</v>
          </cell>
          <cell r="AU1686" t="str">
            <v>0</v>
          </cell>
          <cell r="AV1686" t="str">
            <v>0</v>
          </cell>
          <cell r="AW1686" t="str">
            <v>0</v>
          </cell>
          <cell r="AX1686" t="str">
            <v>0</v>
          </cell>
          <cell r="AY1686" t="str">
            <v>0</v>
          </cell>
          <cell r="AZ1686" t="str">
            <v>0</v>
          </cell>
          <cell r="BA1686" t="str">
            <v>0</v>
          </cell>
          <cell r="BB1686" t="str">
            <v>0</v>
          </cell>
          <cell r="BC1686" t="str">
            <v>0</v>
          </cell>
          <cell r="BD1686" t="str">
            <v>0</v>
          </cell>
          <cell r="BE1686" t="str">
            <v>0</v>
          </cell>
          <cell r="BF1686" t="str">
            <v>0</v>
          </cell>
          <cell r="BG1686" t="str">
            <v>0</v>
          </cell>
          <cell r="BH1686" t="str">
            <v>0</v>
          </cell>
          <cell r="BI1686" t="str">
            <v>0</v>
          </cell>
          <cell r="BJ1686" t="str">
            <v>0</v>
          </cell>
          <cell r="BK1686" t="str">
            <v>0</v>
          </cell>
          <cell r="BL1686" t="str">
            <v>0</v>
          </cell>
          <cell r="BM1686" t="str">
            <v>0</v>
          </cell>
          <cell r="BN1686" t="str">
            <v>0</v>
          </cell>
          <cell r="BO1686" t="str">
            <v>0</v>
          </cell>
          <cell r="BP1686" t="str">
            <v>0</v>
          </cell>
          <cell r="BQ1686" t="str">
            <v>0</v>
          </cell>
          <cell r="BR1686" t="str">
            <v>0</v>
          </cell>
          <cell r="BS1686" t="str">
            <v>0</v>
          </cell>
          <cell r="BT1686" t="str">
            <v>0</v>
          </cell>
          <cell r="BU1686" t="str">
            <v>0</v>
          </cell>
          <cell r="BV1686" t="str">
            <v>0</v>
          </cell>
          <cell r="BW1686" t="str">
            <v>0</v>
          </cell>
          <cell r="BX1686" t="str">
            <v>0</v>
          </cell>
          <cell r="BY1686" t="str">
            <v>0</v>
          </cell>
          <cell r="BZ1686" t="str">
            <v>0</v>
          </cell>
          <cell r="CA1686" t="str">
            <v>0</v>
          </cell>
          <cell r="CB1686" t="str">
            <v>0</v>
          </cell>
          <cell r="CC1686" t="str">
            <v>0</v>
          </cell>
          <cell r="CD1686" t="str">
            <v>0</v>
          </cell>
          <cell r="CE1686" t="str">
            <v>0</v>
          </cell>
          <cell r="CF1686" t="str">
            <v>0</v>
          </cell>
          <cell r="CG1686" t="str">
            <v>0</v>
          </cell>
          <cell r="CH1686" t="str">
            <v>0</v>
          </cell>
          <cell r="CI1686" t="str">
            <v>0</v>
          </cell>
          <cell r="CJ1686" t="str">
            <v>0</v>
          </cell>
          <cell r="CK1686" t="str">
            <v>0</v>
          </cell>
          <cell r="CL1686" t="str">
            <v>0</v>
          </cell>
          <cell r="CM1686">
            <v>196.55</v>
          </cell>
          <cell r="CN1686">
            <v>196.55</v>
          </cell>
          <cell r="CO1686">
            <v>0</v>
          </cell>
          <cell r="CP1686">
            <v>393.1</v>
          </cell>
          <cell r="CQ1686">
            <v>196.55</v>
          </cell>
          <cell r="CR1686">
            <v>0</v>
          </cell>
          <cell r="CS1686">
            <v>196.55</v>
          </cell>
          <cell r="CT1686">
            <v>196.55</v>
          </cell>
          <cell r="CU1686">
            <v>196.55</v>
          </cell>
          <cell r="CV1686">
            <v>196.55</v>
          </cell>
          <cell r="CW1686">
            <v>0</v>
          </cell>
          <cell r="CX1686">
            <v>393.1</v>
          </cell>
          <cell r="CY1686" t="str">
            <v>0</v>
          </cell>
          <cell r="CZ1686" t="str">
            <v>0</v>
          </cell>
          <cell r="DA1686" t="str">
            <v>0</v>
          </cell>
          <cell r="DB1686" t="str">
            <v>0</v>
          </cell>
          <cell r="DC1686" t="str">
            <v>0</v>
          </cell>
          <cell r="DD1686" t="str">
            <v>0</v>
          </cell>
          <cell r="DE1686" t="str">
            <v>0</v>
          </cell>
          <cell r="DF1686" t="str">
            <v>0</v>
          </cell>
          <cell r="DG1686" t="str">
            <v>0</v>
          </cell>
          <cell r="DH1686" t="str">
            <v>0</v>
          </cell>
          <cell r="DI1686" t="str">
            <v>0</v>
          </cell>
          <cell r="DJ1686" t="str">
            <v>0</v>
          </cell>
          <cell r="DK1686" t="str">
            <v>0</v>
          </cell>
          <cell r="DL1686" t="str">
            <v>0</v>
          </cell>
          <cell r="DM1686" t="str">
            <v>0</v>
          </cell>
          <cell r="DN1686" t="str">
            <v>0</v>
          </cell>
          <cell r="DO1686" t="str">
            <v>0</v>
          </cell>
          <cell r="DP1686" t="str">
            <v>0</v>
          </cell>
          <cell r="DQ1686" t="str">
            <v>0</v>
          </cell>
          <cell r="DR1686" t="str">
            <v>0</v>
          </cell>
          <cell r="DS1686" t="str">
            <v>0</v>
          </cell>
          <cell r="DT1686" t="str">
            <v>0</v>
          </cell>
          <cell r="DU1686" t="str">
            <v>0</v>
          </cell>
          <cell r="DV1686" t="str">
            <v>0</v>
          </cell>
          <cell r="DW1686">
            <v>417.98</v>
          </cell>
          <cell r="DX1686">
            <v>363.47</v>
          </cell>
          <cell r="DY1686">
            <v>381.64</v>
          </cell>
          <cell r="DZ1686">
            <v>399.8</v>
          </cell>
          <cell r="EA1686">
            <v>417.98</v>
          </cell>
          <cell r="EB1686">
            <v>363.47</v>
          </cell>
          <cell r="EC1686">
            <v>417.98</v>
          </cell>
          <cell r="ED1686">
            <v>399.8</v>
          </cell>
          <cell r="EE1686">
            <v>381.64</v>
          </cell>
          <cell r="EF1686">
            <v>417.98</v>
          </cell>
          <cell r="EG1686">
            <v>381.64</v>
          </cell>
          <cell r="EH1686">
            <v>147.57999999999998</v>
          </cell>
        </row>
        <row r="1687">
          <cell r="AE1687">
            <v>4151.18</v>
          </cell>
          <cell r="AF1687">
            <v>3585.1</v>
          </cell>
          <cell r="AG1687">
            <v>3962.48</v>
          </cell>
          <cell r="AH1687">
            <v>3773.8</v>
          </cell>
          <cell r="AI1687">
            <v>4151.18</v>
          </cell>
          <cell r="AJ1687">
            <v>3773.79</v>
          </cell>
          <cell r="AK1687">
            <v>4151.18</v>
          </cell>
          <cell r="AL1687">
            <v>3962.49</v>
          </cell>
          <cell r="AM1687">
            <v>3773.79</v>
          </cell>
          <cell r="AN1687">
            <v>4151.18</v>
          </cell>
          <cell r="AO1687">
            <v>3962.48</v>
          </cell>
          <cell r="AP1687">
            <v>3773.8</v>
          </cell>
          <cell r="AQ1687" t="str">
            <v>0</v>
          </cell>
          <cell r="AR1687" t="str">
            <v>0</v>
          </cell>
          <cell r="AS1687" t="str">
            <v>0</v>
          </cell>
          <cell r="AT1687" t="str">
            <v>0</v>
          </cell>
          <cell r="AU1687" t="str">
            <v>0</v>
          </cell>
          <cell r="AV1687" t="str">
            <v>0</v>
          </cell>
          <cell r="AW1687" t="str">
            <v>0</v>
          </cell>
          <cell r="AX1687" t="str">
            <v>0</v>
          </cell>
          <cell r="AY1687" t="str">
            <v>0</v>
          </cell>
          <cell r="AZ1687" t="str">
            <v>0</v>
          </cell>
          <cell r="BA1687" t="str">
            <v>0</v>
          </cell>
          <cell r="BB1687" t="str">
            <v>0</v>
          </cell>
          <cell r="BC1687" t="str">
            <v>0</v>
          </cell>
          <cell r="BD1687" t="str">
            <v>0</v>
          </cell>
          <cell r="BE1687" t="str">
            <v>0</v>
          </cell>
          <cell r="BF1687" t="str">
            <v>0</v>
          </cell>
          <cell r="BG1687" t="str">
            <v>0</v>
          </cell>
          <cell r="BH1687" t="str">
            <v>0</v>
          </cell>
          <cell r="BI1687" t="str">
            <v>0</v>
          </cell>
          <cell r="BJ1687" t="str">
            <v>0</v>
          </cell>
          <cell r="BK1687" t="str">
            <v>0</v>
          </cell>
          <cell r="BL1687" t="str">
            <v>0</v>
          </cell>
          <cell r="BM1687" t="str">
            <v>0</v>
          </cell>
          <cell r="BN1687" t="str">
            <v>0</v>
          </cell>
          <cell r="BO1687" t="str">
            <v>0</v>
          </cell>
          <cell r="BP1687" t="str">
            <v>0</v>
          </cell>
          <cell r="BQ1687" t="str">
            <v>0</v>
          </cell>
          <cell r="BR1687" t="str">
            <v>0</v>
          </cell>
          <cell r="BS1687" t="str">
            <v>0</v>
          </cell>
          <cell r="BT1687" t="str">
            <v>0</v>
          </cell>
          <cell r="BU1687" t="str">
            <v>0</v>
          </cell>
          <cell r="BV1687" t="str">
            <v>0</v>
          </cell>
          <cell r="BW1687" t="str">
            <v>0</v>
          </cell>
          <cell r="BX1687" t="str">
            <v>0</v>
          </cell>
          <cell r="BY1687" t="str">
            <v>0</v>
          </cell>
          <cell r="BZ1687" t="str">
            <v>0</v>
          </cell>
          <cell r="CA1687" t="str">
            <v>0</v>
          </cell>
          <cell r="CB1687" t="str">
            <v>0</v>
          </cell>
          <cell r="CC1687" t="str">
            <v>0</v>
          </cell>
          <cell r="CD1687" t="str">
            <v>0</v>
          </cell>
          <cell r="CE1687" t="str">
            <v>0</v>
          </cell>
          <cell r="CF1687" t="str">
            <v>0</v>
          </cell>
          <cell r="CG1687" t="str">
            <v>0</v>
          </cell>
          <cell r="CH1687" t="str">
            <v>0</v>
          </cell>
          <cell r="CI1687" t="str">
            <v>0</v>
          </cell>
          <cell r="CJ1687" t="str">
            <v>0</v>
          </cell>
          <cell r="CK1687" t="str">
            <v>0</v>
          </cell>
          <cell r="CL1687" t="str">
            <v>0</v>
          </cell>
          <cell r="CM1687">
            <v>188.69</v>
          </cell>
          <cell r="CN1687">
            <v>188.69</v>
          </cell>
          <cell r="CO1687">
            <v>0</v>
          </cell>
          <cell r="CP1687">
            <v>377.38</v>
          </cell>
          <cell r="CQ1687">
            <v>188.69</v>
          </cell>
          <cell r="CR1687">
            <v>0</v>
          </cell>
          <cell r="CS1687">
            <v>188.69</v>
          </cell>
          <cell r="CT1687">
            <v>188.69</v>
          </cell>
          <cell r="CU1687">
            <v>188.69</v>
          </cell>
          <cell r="CV1687">
            <v>188.69</v>
          </cell>
          <cell r="CW1687">
            <v>0</v>
          </cell>
          <cell r="CX1687">
            <v>377.38</v>
          </cell>
          <cell r="CY1687" t="str">
            <v>0</v>
          </cell>
          <cell r="CZ1687" t="str">
            <v>0</v>
          </cell>
          <cell r="DA1687" t="str">
            <v>0</v>
          </cell>
          <cell r="DB1687" t="str">
            <v>0</v>
          </cell>
          <cell r="DC1687" t="str">
            <v>0</v>
          </cell>
          <cell r="DD1687" t="str">
            <v>0</v>
          </cell>
          <cell r="DE1687" t="str">
            <v>0</v>
          </cell>
          <cell r="DF1687" t="str">
            <v>0</v>
          </cell>
          <cell r="DG1687" t="str">
            <v>0</v>
          </cell>
          <cell r="DH1687" t="str">
            <v>0</v>
          </cell>
          <cell r="DI1687" t="str">
            <v>0</v>
          </cell>
          <cell r="DJ1687" t="str">
            <v>0</v>
          </cell>
          <cell r="DK1687" t="str">
            <v>0</v>
          </cell>
          <cell r="DL1687" t="str">
            <v>0</v>
          </cell>
          <cell r="DM1687" t="str">
            <v>0</v>
          </cell>
          <cell r="DN1687" t="str">
            <v>0</v>
          </cell>
          <cell r="DO1687" t="str">
            <v>0</v>
          </cell>
          <cell r="DP1687" t="str">
            <v>0</v>
          </cell>
          <cell r="DQ1687" t="str">
            <v>0</v>
          </cell>
          <cell r="DR1687" t="str">
            <v>0</v>
          </cell>
          <cell r="DS1687" t="str">
            <v>0</v>
          </cell>
          <cell r="DT1687" t="str">
            <v>0</v>
          </cell>
          <cell r="DU1687" t="str">
            <v>0</v>
          </cell>
          <cell r="DV1687" t="str">
            <v>0</v>
          </cell>
          <cell r="DW1687">
            <v>401.26</v>
          </cell>
          <cell r="DX1687">
            <v>348.92000000000007</v>
          </cell>
          <cell r="DY1687">
            <v>366.36999999999995</v>
          </cell>
          <cell r="DZ1687">
            <v>383.82</v>
          </cell>
          <cell r="EA1687">
            <v>401.26</v>
          </cell>
          <cell r="EB1687">
            <v>348.92000000000007</v>
          </cell>
          <cell r="EC1687">
            <v>401.26</v>
          </cell>
          <cell r="ED1687">
            <v>383.82</v>
          </cell>
          <cell r="EE1687">
            <v>366.36999999999995</v>
          </cell>
          <cell r="EF1687">
            <v>401.26</v>
          </cell>
          <cell r="EG1687">
            <v>366.36999999999995</v>
          </cell>
          <cell r="EH1687">
            <v>281.33</v>
          </cell>
        </row>
        <row r="1688">
          <cell r="AE1688">
            <v>9750.93</v>
          </cell>
          <cell r="AF1688">
            <v>8421.27</v>
          </cell>
          <cell r="AG1688">
            <v>9307.7099999999991</v>
          </cell>
          <cell r="AH1688">
            <v>8864.48</v>
          </cell>
          <cell r="AI1688">
            <v>9750.93</v>
          </cell>
          <cell r="AJ1688">
            <v>8864.49</v>
          </cell>
          <cell r="AK1688">
            <v>9750.93</v>
          </cell>
          <cell r="AL1688">
            <v>9307.7099999999991</v>
          </cell>
          <cell r="AM1688">
            <v>8864.49</v>
          </cell>
          <cell r="AN1688">
            <v>9750.93</v>
          </cell>
          <cell r="AO1688">
            <v>9307.7099999999991</v>
          </cell>
          <cell r="AP1688">
            <v>8864.48</v>
          </cell>
          <cell r="AQ1688" t="str">
            <v>0</v>
          </cell>
          <cell r="AR1688" t="str">
            <v>0</v>
          </cell>
          <cell r="AS1688" t="str">
            <v>0</v>
          </cell>
          <cell r="AT1688" t="str">
            <v>0</v>
          </cell>
          <cell r="AU1688" t="str">
            <v>0</v>
          </cell>
          <cell r="AV1688" t="str">
            <v>0</v>
          </cell>
          <cell r="AW1688" t="str">
            <v>0</v>
          </cell>
          <cell r="AX1688" t="str">
            <v>0</v>
          </cell>
          <cell r="AY1688" t="str">
            <v>0</v>
          </cell>
          <cell r="AZ1688" t="str">
            <v>0</v>
          </cell>
          <cell r="BA1688" t="str">
            <v>0</v>
          </cell>
          <cell r="BB1688" t="str">
            <v>0</v>
          </cell>
          <cell r="BC1688" t="str">
            <v>0</v>
          </cell>
          <cell r="BD1688" t="str">
            <v>0</v>
          </cell>
          <cell r="BE1688" t="str">
            <v>0</v>
          </cell>
          <cell r="BF1688" t="str">
            <v>0</v>
          </cell>
          <cell r="BG1688" t="str">
            <v>0</v>
          </cell>
          <cell r="BH1688" t="str">
            <v>0</v>
          </cell>
          <cell r="BI1688" t="str">
            <v>0</v>
          </cell>
          <cell r="BJ1688" t="str">
            <v>0</v>
          </cell>
          <cell r="BK1688" t="str">
            <v>0</v>
          </cell>
          <cell r="BL1688" t="str">
            <v>0</v>
          </cell>
          <cell r="BM1688" t="str">
            <v>0</v>
          </cell>
          <cell r="BN1688" t="str">
            <v>0</v>
          </cell>
          <cell r="BO1688" t="str">
            <v>0</v>
          </cell>
          <cell r="BP1688" t="str">
            <v>0</v>
          </cell>
          <cell r="BQ1688" t="str">
            <v>0</v>
          </cell>
          <cell r="BR1688" t="str">
            <v>0</v>
          </cell>
          <cell r="BS1688" t="str">
            <v>0</v>
          </cell>
          <cell r="BT1688" t="str">
            <v>0</v>
          </cell>
          <cell r="BU1688" t="str">
            <v>0</v>
          </cell>
          <cell r="BV1688" t="str">
            <v>0</v>
          </cell>
          <cell r="BW1688" t="str">
            <v>0</v>
          </cell>
          <cell r="BX1688" t="str">
            <v>0</v>
          </cell>
          <cell r="BY1688" t="str">
            <v>0</v>
          </cell>
          <cell r="BZ1688" t="str">
            <v>0</v>
          </cell>
          <cell r="CA1688" t="str">
            <v>0</v>
          </cell>
          <cell r="CB1688" t="str">
            <v>0</v>
          </cell>
          <cell r="CC1688" t="str">
            <v>0</v>
          </cell>
          <cell r="CD1688" t="str">
            <v>0</v>
          </cell>
          <cell r="CE1688" t="str">
            <v>0</v>
          </cell>
          <cell r="CF1688" t="str">
            <v>0</v>
          </cell>
          <cell r="CG1688" t="str">
            <v>0</v>
          </cell>
          <cell r="CH1688" t="str">
            <v>0</v>
          </cell>
          <cell r="CI1688" t="str">
            <v>0</v>
          </cell>
          <cell r="CJ1688" t="str">
            <v>0</v>
          </cell>
          <cell r="CK1688" t="str">
            <v>0</v>
          </cell>
          <cell r="CL1688" t="str">
            <v>0</v>
          </cell>
          <cell r="CM1688">
            <v>443.22</v>
          </cell>
          <cell r="CN1688">
            <v>443.22</v>
          </cell>
          <cell r="CO1688">
            <v>0</v>
          </cell>
          <cell r="CP1688">
            <v>886.45</v>
          </cell>
          <cell r="CQ1688">
            <v>443.22</v>
          </cell>
          <cell r="CR1688">
            <v>0</v>
          </cell>
          <cell r="CS1688">
            <v>443.22</v>
          </cell>
          <cell r="CT1688">
            <v>443.22</v>
          </cell>
          <cell r="CU1688">
            <v>443.22</v>
          </cell>
          <cell r="CV1688">
            <v>443.22</v>
          </cell>
          <cell r="CW1688">
            <v>0</v>
          </cell>
          <cell r="CX1688">
            <v>886.45</v>
          </cell>
          <cell r="CY1688" t="str">
            <v>0</v>
          </cell>
          <cell r="CZ1688" t="str">
            <v>0</v>
          </cell>
          <cell r="DA1688" t="str">
            <v>0</v>
          </cell>
          <cell r="DB1688" t="str">
            <v>0</v>
          </cell>
          <cell r="DC1688" t="str">
            <v>0</v>
          </cell>
          <cell r="DD1688" t="str">
            <v>0</v>
          </cell>
          <cell r="DE1688" t="str">
            <v>0</v>
          </cell>
          <cell r="DF1688" t="str">
            <v>0</v>
          </cell>
          <cell r="DG1688" t="str">
            <v>0</v>
          </cell>
          <cell r="DH1688" t="str">
            <v>0</v>
          </cell>
          <cell r="DI1688" t="str">
            <v>0</v>
          </cell>
          <cell r="DJ1688" t="str">
            <v>0</v>
          </cell>
          <cell r="DK1688" t="str">
            <v>0</v>
          </cell>
          <cell r="DL1688" t="str">
            <v>0</v>
          </cell>
          <cell r="DM1688" t="str">
            <v>0</v>
          </cell>
          <cell r="DN1688" t="str">
            <v>0</v>
          </cell>
          <cell r="DO1688" t="str">
            <v>0</v>
          </cell>
          <cell r="DP1688" t="str">
            <v>0</v>
          </cell>
          <cell r="DQ1688" t="str">
            <v>0</v>
          </cell>
          <cell r="DR1688" t="str">
            <v>0</v>
          </cell>
          <cell r="DS1688" t="str">
            <v>0</v>
          </cell>
          <cell r="DT1688" t="str">
            <v>0</v>
          </cell>
          <cell r="DU1688" t="str">
            <v>0</v>
          </cell>
          <cell r="DV1688" t="str">
            <v>0</v>
          </cell>
          <cell r="DW1688">
            <v>942.55</v>
          </cell>
          <cell r="DX1688">
            <v>819.61</v>
          </cell>
          <cell r="DY1688">
            <v>860.59</v>
          </cell>
          <cell r="DZ1688">
            <v>901.57</v>
          </cell>
          <cell r="EA1688">
            <v>908.36999999999989</v>
          </cell>
          <cell r="EB1688">
            <v>172.86</v>
          </cell>
          <cell r="EC1688">
            <v>198.79</v>
          </cell>
          <cell r="ED1688">
            <v>190.14</v>
          </cell>
          <cell r="EE1688">
            <v>181.5</v>
          </cell>
          <cell r="EF1688">
            <v>198.79</v>
          </cell>
          <cell r="EG1688">
            <v>181.5</v>
          </cell>
          <cell r="EH1688">
            <v>190.14</v>
          </cell>
        </row>
        <row r="1689">
          <cell r="AE1689">
            <v>3891.72</v>
          </cell>
          <cell r="AF1689">
            <v>3361.04</v>
          </cell>
          <cell r="AG1689">
            <v>3714.83</v>
          </cell>
          <cell r="AH1689">
            <v>3537.93</v>
          </cell>
          <cell r="AI1689">
            <v>3891.72</v>
          </cell>
          <cell r="AJ1689">
            <v>3537.94</v>
          </cell>
          <cell r="AK1689">
            <v>3891.72</v>
          </cell>
          <cell r="AL1689">
            <v>3714.82</v>
          </cell>
          <cell r="AM1689">
            <v>3537.93</v>
          </cell>
          <cell r="AN1689">
            <v>3891.72</v>
          </cell>
          <cell r="AO1689">
            <v>3714.83</v>
          </cell>
          <cell r="AP1689">
            <v>3537.93</v>
          </cell>
          <cell r="AQ1689" t="str">
            <v>0</v>
          </cell>
          <cell r="AR1689" t="str">
            <v>0</v>
          </cell>
          <cell r="AS1689" t="str">
            <v>0</v>
          </cell>
          <cell r="AT1689" t="str">
            <v>0</v>
          </cell>
          <cell r="AU1689" t="str">
            <v>0</v>
          </cell>
          <cell r="AV1689" t="str">
            <v>0</v>
          </cell>
          <cell r="AW1689" t="str">
            <v>0</v>
          </cell>
          <cell r="AX1689" t="str">
            <v>0</v>
          </cell>
          <cell r="AY1689" t="str">
            <v>0</v>
          </cell>
          <cell r="AZ1689" t="str">
            <v>0</v>
          </cell>
          <cell r="BA1689" t="str">
            <v>0</v>
          </cell>
          <cell r="BB1689" t="str">
            <v>0</v>
          </cell>
          <cell r="BC1689" t="str">
            <v>0</v>
          </cell>
          <cell r="BD1689" t="str">
            <v>0</v>
          </cell>
          <cell r="BE1689" t="str">
            <v>0</v>
          </cell>
          <cell r="BF1689" t="str">
            <v>0</v>
          </cell>
          <cell r="BG1689" t="str">
            <v>0</v>
          </cell>
          <cell r="BH1689" t="str">
            <v>0</v>
          </cell>
          <cell r="BI1689" t="str">
            <v>0</v>
          </cell>
          <cell r="BJ1689" t="str">
            <v>0</v>
          </cell>
          <cell r="BK1689" t="str">
            <v>0</v>
          </cell>
          <cell r="BL1689" t="str">
            <v>0</v>
          </cell>
          <cell r="BM1689" t="str">
            <v>0</v>
          </cell>
          <cell r="BN1689" t="str">
            <v>0</v>
          </cell>
          <cell r="BO1689" t="str">
            <v>0</v>
          </cell>
          <cell r="BP1689" t="str">
            <v>0</v>
          </cell>
          <cell r="BQ1689" t="str">
            <v>0</v>
          </cell>
          <cell r="BR1689" t="str">
            <v>0</v>
          </cell>
          <cell r="BS1689" t="str">
            <v>0</v>
          </cell>
          <cell r="BT1689" t="str">
            <v>0</v>
          </cell>
          <cell r="BU1689" t="str">
            <v>0</v>
          </cell>
          <cell r="BV1689" t="str">
            <v>0</v>
          </cell>
          <cell r="BW1689" t="str">
            <v>0</v>
          </cell>
          <cell r="BX1689" t="str">
            <v>0</v>
          </cell>
          <cell r="BY1689" t="str">
            <v>0</v>
          </cell>
          <cell r="BZ1689" t="str">
            <v>0</v>
          </cell>
          <cell r="CA1689" t="str">
            <v>0</v>
          </cell>
          <cell r="CB1689" t="str">
            <v>0</v>
          </cell>
          <cell r="CC1689" t="str">
            <v>0</v>
          </cell>
          <cell r="CD1689" t="str">
            <v>0</v>
          </cell>
          <cell r="CE1689" t="str">
            <v>0</v>
          </cell>
          <cell r="CF1689" t="str">
            <v>0</v>
          </cell>
          <cell r="CG1689" t="str">
            <v>0</v>
          </cell>
          <cell r="CH1689" t="str">
            <v>0</v>
          </cell>
          <cell r="CI1689" t="str">
            <v>0</v>
          </cell>
          <cell r="CJ1689" t="str">
            <v>0</v>
          </cell>
          <cell r="CK1689" t="str">
            <v>0</v>
          </cell>
          <cell r="CL1689" t="str">
            <v>0</v>
          </cell>
          <cell r="CM1689">
            <v>176.9</v>
          </cell>
          <cell r="CN1689">
            <v>176.9</v>
          </cell>
          <cell r="CO1689">
            <v>0</v>
          </cell>
          <cell r="CP1689">
            <v>353.79</v>
          </cell>
          <cell r="CQ1689">
            <v>176.9</v>
          </cell>
          <cell r="CR1689">
            <v>0</v>
          </cell>
          <cell r="CS1689">
            <v>176.9</v>
          </cell>
          <cell r="CT1689">
            <v>176.9</v>
          </cell>
          <cell r="CU1689">
            <v>176.9</v>
          </cell>
          <cell r="CV1689">
            <v>176.9</v>
          </cell>
          <cell r="CW1689">
            <v>0</v>
          </cell>
          <cell r="CX1689">
            <v>353.79</v>
          </cell>
          <cell r="CY1689" t="str">
            <v>0</v>
          </cell>
          <cell r="CZ1689" t="str">
            <v>0</v>
          </cell>
          <cell r="DA1689" t="str">
            <v>0</v>
          </cell>
          <cell r="DB1689" t="str">
            <v>0</v>
          </cell>
          <cell r="DC1689" t="str">
            <v>0</v>
          </cell>
          <cell r="DD1689" t="str">
            <v>0</v>
          </cell>
          <cell r="DE1689" t="str">
            <v>0</v>
          </cell>
          <cell r="DF1689" t="str">
            <v>0</v>
          </cell>
          <cell r="DG1689" t="str">
            <v>0</v>
          </cell>
          <cell r="DH1689" t="str">
            <v>0</v>
          </cell>
          <cell r="DI1689" t="str">
            <v>0</v>
          </cell>
          <cell r="DJ1689" t="str">
            <v>0</v>
          </cell>
          <cell r="DK1689" t="str">
            <v>0</v>
          </cell>
          <cell r="DL1689" t="str">
            <v>0</v>
          </cell>
          <cell r="DM1689" t="str">
            <v>0</v>
          </cell>
          <cell r="DN1689" t="str">
            <v>0</v>
          </cell>
          <cell r="DO1689" t="str">
            <v>0</v>
          </cell>
          <cell r="DP1689" t="str">
            <v>0</v>
          </cell>
          <cell r="DQ1689" t="str">
            <v>0</v>
          </cell>
          <cell r="DR1689" t="str">
            <v>0</v>
          </cell>
          <cell r="DS1689" t="str">
            <v>0</v>
          </cell>
          <cell r="DT1689" t="str">
            <v>0</v>
          </cell>
          <cell r="DU1689" t="str">
            <v>0</v>
          </cell>
          <cell r="DV1689" t="str">
            <v>0</v>
          </cell>
          <cell r="DW1689">
            <v>376.19000000000005</v>
          </cell>
          <cell r="DX1689">
            <v>327.12</v>
          </cell>
          <cell r="DY1689">
            <v>343.46999999999997</v>
          </cell>
          <cell r="DZ1689">
            <v>359.83</v>
          </cell>
          <cell r="EA1689">
            <v>376.19000000000005</v>
          </cell>
          <cell r="EB1689">
            <v>327.12</v>
          </cell>
          <cell r="EC1689">
            <v>376.19000000000005</v>
          </cell>
          <cell r="ED1689">
            <v>359.83</v>
          </cell>
          <cell r="EE1689">
            <v>343.46999999999997</v>
          </cell>
          <cell r="EF1689">
            <v>376.19000000000005</v>
          </cell>
          <cell r="EG1689">
            <v>343.46999999999997</v>
          </cell>
          <cell r="EH1689">
            <v>359.83</v>
          </cell>
        </row>
        <row r="1690">
          <cell r="AE1690">
            <v>5846.23</v>
          </cell>
          <cell r="AF1690">
            <v>5049.0200000000004</v>
          </cell>
          <cell r="AG1690">
            <v>5580.5</v>
          </cell>
          <cell r="AH1690">
            <v>5314.75</v>
          </cell>
          <cell r="AI1690">
            <v>5846.23</v>
          </cell>
          <cell r="AJ1690">
            <v>5314.76</v>
          </cell>
          <cell r="AK1690">
            <v>5846.23</v>
          </cell>
          <cell r="AL1690">
            <v>5580.49</v>
          </cell>
          <cell r="AM1690">
            <v>5314.76</v>
          </cell>
          <cell r="AN1690">
            <v>5846.23</v>
          </cell>
          <cell r="AO1690">
            <v>5580.5</v>
          </cell>
          <cell r="AP1690">
            <v>5314.75</v>
          </cell>
          <cell r="AQ1690" t="str">
            <v>0</v>
          </cell>
          <cell r="AR1690" t="str">
            <v>0</v>
          </cell>
          <cell r="AS1690" t="str">
            <v>0</v>
          </cell>
          <cell r="AT1690" t="str">
            <v>0</v>
          </cell>
          <cell r="AU1690" t="str">
            <v>0</v>
          </cell>
          <cell r="AV1690" t="str">
            <v>0</v>
          </cell>
          <cell r="AW1690" t="str">
            <v>0</v>
          </cell>
          <cell r="AX1690" t="str">
            <v>0</v>
          </cell>
          <cell r="AY1690" t="str">
            <v>0</v>
          </cell>
          <cell r="AZ1690" t="str">
            <v>0</v>
          </cell>
          <cell r="BA1690" t="str">
            <v>0</v>
          </cell>
          <cell r="BB1690" t="str">
            <v>0</v>
          </cell>
          <cell r="BC1690" t="str">
            <v>0</v>
          </cell>
          <cell r="BD1690" t="str">
            <v>0</v>
          </cell>
          <cell r="BE1690" t="str">
            <v>0</v>
          </cell>
          <cell r="BF1690" t="str">
            <v>0</v>
          </cell>
          <cell r="BG1690" t="str">
            <v>0</v>
          </cell>
          <cell r="BH1690" t="str">
            <v>0</v>
          </cell>
          <cell r="BI1690" t="str">
            <v>0</v>
          </cell>
          <cell r="BJ1690" t="str">
            <v>0</v>
          </cell>
          <cell r="BK1690" t="str">
            <v>0</v>
          </cell>
          <cell r="BL1690" t="str">
            <v>0</v>
          </cell>
          <cell r="BM1690" t="str">
            <v>0</v>
          </cell>
          <cell r="BN1690" t="str">
            <v>0</v>
          </cell>
          <cell r="BO1690" t="str">
            <v>0</v>
          </cell>
          <cell r="BP1690" t="str">
            <v>0</v>
          </cell>
          <cell r="BQ1690" t="str">
            <v>0</v>
          </cell>
          <cell r="BR1690" t="str">
            <v>0</v>
          </cell>
          <cell r="BS1690" t="str">
            <v>0</v>
          </cell>
          <cell r="BT1690" t="str">
            <v>0</v>
          </cell>
          <cell r="BU1690" t="str">
            <v>0</v>
          </cell>
          <cell r="BV1690" t="str">
            <v>0</v>
          </cell>
          <cell r="BW1690" t="str">
            <v>0</v>
          </cell>
          <cell r="BX1690" t="str">
            <v>0</v>
          </cell>
          <cell r="BY1690" t="str">
            <v>0</v>
          </cell>
          <cell r="BZ1690" t="str">
            <v>0</v>
          </cell>
          <cell r="CA1690" t="str">
            <v>0</v>
          </cell>
          <cell r="CB1690" t="str">
            <v>0</v>
          </cell>
          <cell r="CC1690" t="str">
            <v>0</v>
          </cell>
          <cell r="CD1690" t="str">
            <v>0</v>
          </cell>
          <cell r="CE1690" t="str">
            <v>0</v>
          </cell>
          <cell r="CF1690" t="str">
            <v>0</v>
          </cell>
          <cell r="CG1690" t="str">
            <v>0</v>
          </cell>
          <cell r="CH1690" t="str">
            <v>0</v>
          </cell>
          <cell r="CI1690" t="str">
            <v>0</v>
          </cell>
          <cell r="CJ1690" t="str">
            <v>0</v>
          </cell>
          <cell r="CK1690" t="str">
            <v>0</v>
          </cell>
          <cell r="CL1690" t="str">
            <v>0</v>
          </cell>
          <cell r="CM1690">
            <v>265.74</v>
          </cell>
          <cell r="CN1690">
            <v>265.74</v>
          </cell>
          <cell r="CO1690">
            <v>0</v>
          </cell>
          <cell r="CP1690">
            <v>531.48</v>
          </cell>
          <cell r="CQ1690">
            <v>265.74</v>
          </cell>
          <cell r="CR1690">
            <v>0</v>
          </cell>
          <cell r="CS1690">
            <v>265.74</v>
          </cell>
          <cell r="CT1690">
            <v>265.74</v>
          </cell>
          <cell r="CU1690">
            <v>265.74</v>
          </cell>
          <cell r="CV1690">
            <v>265.74</v>
          </cell>
          <cell r="CW1690">
            <v>0</v>
          </cell>
          <cell r="CX1690">
            <v>531.48</v>
          </cell>
          <cell r="CY1690" t="str">
            <v>0</v>
          </cell>
          <cell r="CZ1690" t="str">
            <v>0</v>
          </cell>
          <cell r="DA1690" t="str">
            <v>0</v>
          </cell>
          <cell r="DB1690" t="str">
            <v>0</v>
          </cell>
          <cell r="DC1690" t="str">
            <v>0</v>
          </cell>
          <cell r="DD1690" t="str">
            <v>0</v>
          </cell>
          <cell r="DE1690" t="str">
            <v>0</v>
          </cell>
          <cell r="DF1690" t="str">
            <v>0</v>
          </cell>
          <cell r="DG1690" t="str">
            <v>0</v>
          </cell>
          <cell r="DH1690" t="str">
            <v>0</v>
          </cell>
          <cell r="DI1690" t="str">
            <v>0</v>
          </cell>
          <cell r="DJ1690" t="str">
            <v>0</v>
          </cell>
          <cell r="DK1690" t="str">
            <v>0</v>
          </cell>
          <cell r="DL1690" t="str">
            <v>0</v>
          </cell>
          <cell r="DM1690" t="str">
            <v>0</v>
          </cell>
          <cell r="DN1690" t="str">
            <v>0</v>
          </cell>
          <cell r="DO1690" t="str">
            <v>0</v>
          </cell>
          <cell r="DP1690" t="str">
            <v>0</v>
          </cell>
          <cell r="DQ1690" t="str">
            <v>0</v>
          </cell>
          <cell r="DR1690" t="str">
            <v>0</v>
          </cell>
          <cell r="DS1690" t="str">
            <v>0</v>
          </cell>
          <cell r="DT1690" t="str">
            <v>0</v>
          </cell>
          <cell r="DU1690" t="str">
            <v>0</v>
          </cell>
          <cell r="DV1690" t="str">
            <v>0</v>
          </cell>
          <cell r="DW1690">
            <v>565.11</v>
          </cell>
          <cell r="DX1690">
            <v>491.4</v>
          </cell>
          <cell r="DY1690">
            <v>515.97</v>
          </cell>
          <cell r="DZ1690">
            <v>540.54</v>
          </cell>
          <cell r="EA1690">
            <v>565.11</v>
          </cell>
          <cell r="EB1690">
            <v>491.4</v>
          </cell>
          <cell r="EC1690">
            <v>565.11</v>
          </cell>
          <cell r="ED1690">
            <v>540.54</v>
          </cell>
          <cell r="EE1690">
            <v>225.89</v>
          </cell>
          <cell r="EF1690">
            <v>119.18</v>
          </cell>
          <cell r="EG1690">
            <v>108.82</v>
          </cell>
          <cell r="EH1690">
            <v>114</v>
          </cell>
        </row>
        <row r="1691">
          <cell r="AE1691">
            <v>12540</v>
          </cell>
          <cell r="AF1691">
            <v>10830</v>
          </cell>
          <cell r="AG1691">
            <v>11970</v>
          </cell>
          <cell r="AH1691">
            <v>11400</v>
          </cell>
          <cell r="AI1691">
            <v>12540</v>
          </cell>
          <cell r="AJ1691">
            <v>11400</v>
          </cell>
          <cell r="AK1691">
            <v>12540</v>
          </cell>
          <cell r="AL1691">
            <v>11970</v>
          </cell>
          <cell r="AM1691">
            <v>11400</v>
          </cell>
          <cell r="AN1691">
            <v>12540</v>
          </cell>
          <cell r="AO1691">
            <v>11970</v>
          </cell>
          <cell r="AP1691">
            <v>11400</v>
          </cell>
          <cell r="AQ1691" t="str">
            <v>0</v>
          </cell>
          <cell r="AR1691" t="str">
            <v>0</v>
          </cell>
          <cell r="AS1691" t="str">
            <v>0</v>
          </cell>
          <cell r="AT1691" t="str">
            <v>0</v>
          </cell>
          <cell r="AU1691" t="str">
            <v>0</v>
          </cell>
          <cell r="AV1691" t="str">
            <v>0</v>
          </cell>
          <cell r="AW1691" t="str">
            <v>0</v>
          </cell>
          <cell r="AX1691" t="str">
            <v>0</v>
          </cell>
          <cell r="AY1691" t="str">
            <v>0</v>
          </cell>
          <cell r="AZ1691" t="str">
            <v>0</v>
          </cell>
          <cell r="BA1691" t="str">
            <v>0</v>
          </cell>
          <cell r="BB1691" t="str">
            <v>0</v>
          </cell>
          <cell r="BC1691" t="str">
            <v>0</v>
          </cell>
          <cell r="BD1691" t="str">
            <v>0</v>
          </cell>
          <cell r="BE1691" t="str">
            <v>0</v>
          </cell>
          <cell r="BF1691" t="str">
            <v>0</v>
          </cell>
          <cell r="BG1691" t="str">
            <v>0</v>
          </cell>
          <cell r="BH1691" t="str">
            <v>0</v>
          </cell>
          <cell r="BI1691" t="str">
            <v>0</v>
          </cell>
          <cell r="BJ1691" t="str">
            <v>0</v>
          </cell>
          <cell r="BK1691" t="str">
            <v>0</v>
          </cell>
          <cell r="BL1691" t="str">
            <v>0</v>
          </cell>
          <cell r="BM1691" t="str">
            <v>0</v>
          </cell>
          <cell r="BN1691" t="str">
            <v>0</v>
          </cell>
          <cell r="BO1691" t="str">
            <v>0</v>
          </cell>
          <cell r="BP1691" t="str">
            <v>0</v>
          </cell>
          <cell r="BQ1691" t="str">
            <v>0</v>
          </cell>
          <cell r="BR1691" t="str">
            <v>0</v>
          </cell>
          <cell r="BS1691" t="str">
            <v>0</v>
          </cell>
          <cell r="BT1691" t="str">
            <v>0</v>
          </cell>
          <cell r="BU1691" t="str">
            <v>0</v>
          </cell>
          <cell r="BV1691" t="str">
            <v>0</v>
          </cell>
          <cell r="BW1691" t="str">
            <v>0</v>
          </cell>
          <cell r="BX1691" t="str">
            <v>0</v>
          </cell>
          <cell r="BY1691" t="str">
            <v>0</v>
          </cell>
          <cell r="BZ1691" t="str">
            <v>0</v>
          </cell>
          <cell r="CA1691" t="str">
            <v>0</v>
          </cell>
          <cell r="CB1691" t="str">
            <v>0</v>
          </cell>
          <cell r="CC1691" t="str">
            <v>0</v>
          </cell>
          <cell r="CD1691" t="str">
            <v>0</v>
          </cell>
          <cell r="CE1691" t="str">
            <v>0</v>
          </cell>
          <cell r="CF1691" t="str">
            <v>0</v>
          </cell>
          <cell r="CG1691" t="str">
            <v>0</v>
          </cell>
          <cell r="CH1691" t="str">
            <v>0</v>
          </cell>
          <cell r="CI1691" t="str">
            <v>0</v>
          </cell>
          <cell r="CJ1691" t="str">
            <v>0</v>
          </cell>
          <cell r="CK1691" t="str">
            <v>0</v>
          </cell>
          <cell r="CL1691" t="str">
            <v>0</v>
          </cell>
          <cell r="CM1691">
            <v>570</v>
          </cell>
          <cell r="CN1691">
            <v>570</v>
          </cell>
          <cell r="CO1691">
            <v>0</v>
          </cell>
          <cell r="CP1691">
            <v>1140</v>
          </cell>
          <cell r="CQ1691">
            <v>570</v>
          </cell>
          <cell r="CR1691">
            <v>0</v>
          </cell>
          <cell r="CS1691">
            <v>570</v>
          </cell>
          <cell r="CT1691">
            <v>570</v>
          </cell>
          <cell r="CU1691">
            <v>570</v>
          </cell>
          <cell r="CV1691">
            <v>570</v>
          </cell>
          <cell r="CW1691">
            <v>0</v>
          </cell>
          <cell r="CX1691">
            <v>1140</v>
          </cell>
          <cell r="CY1691" t="str">
            <v>0</v>
          </cell>
          <cell r="CZ1691" t="str">
            <v>0</v>
          </cell>
          <cell r="DA1691" t="str">
            <v>0</v>
          </cell>
          <cell r="DB1691" t="str">
            <v>0</v>
          </cell>
          <cell r="DC1691" t="str">
            <v>0</v>
          </cell>
          <cell r="DD1691" t="str">
            <v>0</v>
          </cell>
          <cell r="DE1691" t="str">
            <v>0</v>
          </cell>
          <cell r="DF1691" t="str">
            <v>0</v>
          </cell>
          <cell r="DG1691" t="str">
            <v>0</v>
          </cell>
          <cell r="DH1691" t="str">
            <v>0</v>
          </cell>
          <cell r="DI1691" t="str">
            <v>0</v>
          </cell>
          <cell r="DJ1691" t="str">
            <v>0</v>
          </cell>
          <cell r="DK1691" t="str">
            <v>0</v>
          </cell>
          <cell r="DL1691" t="str">
            <v>0</v>
          </cell>
          <cell r="DM1691" t="str">
            <v>0</v>
          </cell>
          <cell r="DN1691" t="str">
            <v>0</v>
          </cell>
          <cell r="DO1691" t="str">
            <v>0</v>
          </cell>
          <cell r="DP1691" t="str">
            <v>0</v>
          </cell>
          <cell r="DQ1691" t="str">
            <v>0</v>
          </cell>
          <cell r="DR1691" t="str">
            <v>0</v>
          </cell>
          <cell r="DS1691" t="str">
            <v>0</v>
          </cell>
          <cell r="DT1691" t="str">
            <v>0</v>
          </cell>
          <cell r="DU1691" t="str">
            <v>0</v>
          </cell>
          <cell r="DV1691" t="str">
            <v>0</v>
          </cell>
          <cell r="DW1691">
            <v>1212.1600000000001</v>
          </cell>
          <cell r="DX1691">
            <v>1054.04</v>
          </cell>
          <cell r="DY1691">
            <v>1106.76</v>
          </cell>
          <cell r="DZ1691">
            <v>1073.55</v>
          </cell>
          <cell r="EA1691">
            <v>255.65</v>
          </cell>
          <cell r="EB1691">
            <v>222.3</v>
          </cell>
          <cell r="EC1691">
            <v>255.65</v>
          </cell>
          <cell r="ED1691">
            <v>244.53</v>
          </cell>
          <cell r="EE1691">
            <v>233.42</v>
          </cell>
          <cell r="EF1691">
            <v>255.65</v>
          </cell>
          <cell r="EG1691">
            <v>233.42</v>
          </cell>
          <cell r="EH1691">
            <v>244.53</v>
          </cell>
        </row>
        <row r="1692">
          <cell r="AE1692">
            <v>8421.26</v>
          </cell>
          <cell r="AF1692">
            <v>7272.91</v>
          </cell>
          <cell r="AG1692">
            <v>8038.47</v>
          </cell>
          <cell r="AH1692">
            <v>7655.68</v>
          </cell>
          <cell r="AI1692">
            <v>8421.26</v>
          </cell>
          <cell r="AJ1692">
            <v>7655.69</v>
          </cell>
          <cell r="AK1692">
            <v>8421.26</v>
          </cell>
          <cell r="AL1692">
            <v>8038.47</v>
          </cell>
          <cell r="AM1692">
            <v>7655.69</v>
          </cell>
          <cell r="AN1692">
            <v>8421.26</v>
          </cell>
          <cell r="AO1692">
            <v>8038.47</v>
          </cell>
          <cell r="AP1692">
            <v>7655.68</v>
          </cell>
          <cell r="AQ1692" t="str">
            <v>0</v>
          </cell>
          <cell r="AR1692" t="str">
            <v>0</v>
          </cell>
          <cell r="AS1692" t="str">
            <v>0</v>
          </cell>
          <cell r="AT1692" t="str">
            <v>0</v>
          </cell>
          <cell r="AU1692" t="str">
            <v>0</v>
          </cell>
          <cell r="AV1692" t="str">
            <v>0</v>
          </cell>
          <cell r="AW1692" t="str">
            <v>0</v>
          </cell>
          <cell r="AX1692" t="str">
            <v>0</v>
          </cell>
          <cell r="AY1692" t="str">
            <v>0</v>
          </cell>
          <cell r="AZ1692" t="str">
            <v>0</v>
          </cell>
          <cell r="BA1692" t="str">
            <v>0</v>
          </cell>
          <cell r="BB1692" t="str">
            <v>0</v>
          </cell>
          <cell r="BC1692" t="str">
            <v>0</v>
          </cell>
          <cell r="BD1692" t="str">
            <v>0</v>
          </cell>
          <cell r="BE1692" t="str">
            <v>0</v>
          </cell>
          <cell r="BF1692" t="str">
            <v>0</v>
          </cell>
          <cell r="BG1692" t="str">
            <v>0</v>
          </cell>
          <cell r="BH1692" t="str">
            <v>0</v>
          </cell>
          <cell r="BI1692" t="str">
            <v>0</v>
          </cell>
          <cell r="BJ1692" t="str">
            <v>0</v>
          </cell>
          <cell r="BK1692" t="str">
            <v>0</v>
          </cell>
          <cell r="BL1692" t="str">
            <v>0</v>
          </cell>
          <cell r="BM1692" t="str">
            <v>0</v>
          </cell>
          <cell r="BN1692" t="str">
            <v>0</v>
          </cell>
          <cell r="BO1692" t="str">
            <v>0</v>
          </cell>
          <cell r="BP1692" t="str">
            <v>0</v>
          </cell>
          <cell r="BQ1692" t="str">
            <v>0</v>
          </cell>
          <cell r="BR1692" t="str">
            <v>0</v>
          </cell>
          <cell r="BS1692" t="str">
            <v>0</v>
          </cell>
          <cell r="BT1692" t="str">
            <v>0</v>
          </cell>
          <cell r="BU1692" t="str">
            <v>0</v>
          </cell>
          <cell r="BV1692" t="str">
            <v>0</v>
          </cell>
          <cell r="BW1692" t="str">
            <v>0</v>
          </cell>
          <cell r="BX1692" t="str">
            <v>0</v>
          </cell>
          <cell r="BY1692" t="str">
            <v>0</v>
          </cell>
          <cell r="BZ1692" t="str">
            <v>0</v>
          </cell>
          <cell r="CA1692" t="str">
            <v>0</v>
          </cell>
          <cell r="CB1692" t="str">
            <v>0</v>
          </cell>
          <cell r="CC1692" t="str">
            <v>0</v>
          </cell>
          <cell r="CD1692" t="str">
            <v>0</v>
          </cell>
          <cell r="CE1692" t="str">
            <v>0</v>
          </cell>
          <cell r="CF1692" t="str">
            <v>0</v>
          </cell>
          <cell r="CG1692" t="str">
            <v>0</v>
          </cell>
          <cell r="CH1692" t="str">
            <v>0</v>
          </cell>
          <cell r="CI1692" t="str">
            <v>0</v>
          </cell>
          <cell r="CJ1692" t="str">
            <v>0</v>
          </cell>
          <cell r="CK1692" t="str">
            <v>0</v>
          </cell>
          <cell r="CL1692" t="str">
            <v>0</v>
          </cell>
          <cell r="CM1692">
            <v>382.78</v>
          </cell>
          <cell r="CN1692">
            <v>382.78</v>
          </cell>
          <cell r="CO1692">
            <v>0</v>
          </cell>
          <cell r="CP1692">
            <v>765.57</v>
          </cell>
          <cell r="CQ1692">
            <v>382.78</v>
          </cell>
          <cell r="CR1692">
            <v>0</v>
          </cell>
          <cell r="CS1692">
            <v>382.78</v>
          </cell>
          <cell r="CT1692">
            <v>382.78</v>
          </cell>
          <cell r="CU1692">
            <v>382.78</v>
          </cell>
          <cell r="CV1692">
            <v>382.78</v>
          </cell>
          <cell r="CW1692">
            <v>0</v>
          </cell>
          <cell r="CX1692">
            <v>765.57</v>
          </cell>
          <cell r="CY1692" t="str">
            <v>0</v>
          </cell>
          <cell r="CZ1692" t="str">
            <v>0</v>
          </cell>
          <cell r="DA1692" t="str">
            <v>0</v>
          </cell>
          <cell r="DB1692" t="str">
            <v>0</v>
          </cell>
          <cell r="DC1692" t="str">
            <v>0</v>
          </cell>
          <cell r="DD1692" t="str">
            <v>0</v>
          </cell>
          <cell r="DE1692" t="str">
            <v>0</v>
          </cell>
          <cell r="DF1692" t="str">
            <v>0</v>
          </cell>
          <cell r="DG1692" t="str">
            <v>0</v>
          </cell>
          <cell r="DH1692" t="str">
            <v>0</v>
          </cell>
          <cell r="DI1692" t="str">
            <v>0</v>
          </cell>
          <cell r="DJ1692" t="str">
            <v>0</v>
          </cell>
          <cell r="DK1692" t="str">
            <v>0</v>
          </cell>
          <cell r="DL1692" t="str">
            <v>0</v>
          </cell>
          <cell r="DM1692" t="str">
            <v>0</v>
          </cell>
          <cell r="DN1692" t="str">
            <v>0</v>
          </cell>
          <cell r="DO1692" t="str">
            <v>0</v>
          </cell>
          <cell r="DP1692" t="str">
            <v>0</v>
          </cell>
          <cell r="DQ1692" t="str">
            <v>0</v>
          </cell>
          <cell r="DR1692" t="str">
            <v>0</v>
          </cell>
          <cell r="DS1692" t="str">
            <v>0</v>
          </cell>
          <cell r="DT1692" t="str">
            <v>0</v>
          </cell>
          <cell r="DU1692" t="str">
            <v>0</v>
          </cell>
          <cell r="DV1692" t="str">
            <v>0</v>
          </cell>
          <cell r="DW1692">
            <v>814.02</v>
          </cell>
          <cell r="DX1692">
            <v>707.84999999999991</v>
          </cell>
          <cell r="DY1692">
            <v>743.23</v>
          </cell>
          <cell r="DZ1692">
            <v>778.62000000000012</v>
          </cell>
          <cell r="EA1692">
            <v>814.02</v>
          </cell>
          <cell r="EB1692">
            <v>595.76</v>
          </cell>
          <cell r="EC1692">
            <v>171.68</v>
          </cell>
          <cell r="ED1692">
            <v>164.21</v>
          </cell>
          <cell r="EE1692">
            <v>156.75</v>
          </cell>
          <cell r="EF1692">
            <v>171.68</v>
          </cell>
          <cell r="EG1692">
            <v>156.75</v>
          </cell>
          <cell r="EH1692">
            <v>164.21</v>
          </cell>
        </row>
        <row r="1693">
          <cell r="AE1693">
            <v>3632.28</v>
          </cell>
          <cell r="AF1693">
            <v>3136.97</v>
          </cell>
          <cell r="AG1693">
            <v>3467.17</v>
          </cell>
          <cell r="AH1693">
            <v>3302.07</v>
          </cell>
          <cell r="AI1693">
            <v>3632.28</v>
          </cell>
          <cell r="AJ1693">
            <v>3302.07</v>
          </cell>
          <cell r="AK1693">
            <v>3632.28</v>
          </cell>
          <cell r="AL1693">
            <v>3467.18</v>
          </cell>
          <cell r="AM1693">
            <v>3302.07</v>
          </cell>
          <cell r="AN1693">
            <v>3632.28</v>
          </cell>
          <cell r="AO1693">
            <v>3467.17</v>
          </cell>
          <cell r="AP1693">
            <v>3302.07</v>
          </cell>
          <cell r="AQ1693" t="str">
            <v>0</v>
          </cell>
          <cell r="AR1693" t="str">
            <v>0</v>
          </cell>
          <cell r="AS1693" t="str">
            <v>0</v>
          </cell>
          <cell r="AT1693" t="str">
            <v>0</v>
          </cell>
          <cell r="AU1693" t="str">
            <v>0</v>
          </cell>
          <cell r="AV1693" t="str">
            <v>0</v>
          </cell>
          <cell r="AW1693" t="str">
            <v>0</v>
          </cell>
          <cell r="AX1693" t="str">
            <v>0</v>
          </cell>
          <cell r="AY1693" t="str">
            <v>0</v>
          </cell>
          <cell r="AZ1693" t="str">
            <v>0</v>
          </cell>
          <cell r="BA1693" t="str">
            <v>0</v>
          </cell>
          <cell r="BB1693" t="str">
            <v>0</v>
          </cell>
          <cell r="BC1693" t="str">
            <v>0</v>
          </cell>
          <cell r="BD1693" t="str">
            <v>0</v>
          </cell>
          <cell r="BE1693" t="str">
            <v>0</v>
          </cell>
          <cell r="BF1693" t="str">
            <v>0</v>
          </cell>
          <cell r="BG1693" t="str">
            <v>0</v>
          </cell>
          <cell r="BH1693" t="str">
            <v>0</v>
          </cell>
          <cell r="BI1693" t="str">
            <v>0</v>
          </cell>
          <cell r="BJ1693" t="str">
            <v>0</v>
          </cell>
          <cell r="BK1693" t="str">
            <v>0</v>
          </cell>
          <cell r="BL1693" t="str">
            <v>0</v>
          </cell>
          <cell r="BM1693" t="str">
            <v>0</v>
          </cell>
          <cell r="BN1693" t="str">
            <v>0</v>
          </cell>
          <cell r="BO1693" t="str">
            <v>0</v>
          </cell>
          <cell r="BP1693" t="str">
            <v>0</v>
          </cell>
          <cell r="BQ1693" t="str">
            <v>0</v>
          </cell>
          <cell r="BR1693" t="str">
            <v>0</v>
          </cell>
          <cell r="BS1693" t="str">
            <v>0</v>
          </cell>
          <cell r="BT1693" t="str">
            <v>0</v>
          </cell>
          <cell r="BU1693" t="str">
            <v>0</v>
          </cell>
          <cell r="BV1693" t="str">
            <v>0</v>
          </cell>
          <cell r="BW1693" t="str">
            <v>0</v>
          </cell>
          <cell r="BX1693" t="str">
            <v>0</v>
          </cell>
          <cell r="BY1693" t="str">
            <v>0</v>
          </cell>
          <cell r="BZ1693" t="str">
            <v>0</v>
          </cell>
          <cell r="CA1693" t="str">
            <v>0</v>
          </cell>
          <cell r="CB1693" t="str">
            <v>0</v>
          </cell>
          <cell r="CC1693" t="str">
            <v>0</v>
          </cell>
          <cell r="CD1693" t="str">
            <v>0</v>
          </cell>
          <cell r="CE1693" t="str">
            <v>0</v>
          </cell>
          <cell r="CF1693" t="str">
            <v>0</v>
          </cell>
          <cell r="CG1693" t="str">
            <v>0</v>
          </cell>
          <cell r="CH1693" t="str">
            <v>0</v>
          </cell>
          <cell r="CI1693" t="str">
            <v>0</v>
          </cell>
          <cell r="CJ1693" t="str">
            <v>0</v>
          </cell>
          <cell r="CK1693" t="str">
            <v>0</v>
          </cell>
          <cell r="CL1693" t="str">
            <v>0</v>
          </cell>
          <cell r="CM1693">
            <v>165.1</v>
          </cell>
          <cell r="CN1693">
            <v>165.1</v>
          </cell>
          <cell r="CO1693">
            <v>0</v>
          </cell>
          <cell r="CP1693">
            <v>330.21</v>
          </cell>
          <cell r="CQ1693">
            <v>165.1</v>
          </cell>
          <cell r="CR1693">
            <v>0</v>
          </cell>
          <cell r="CS1693">
            <v>165.1</v>
          </cell>
          <cell r="CT1693">
            <v>165.1</v>
          </cell>
          <cell r="CU1693">
            <v>165.1</v>
          </cell>
          <cell r="CV1693">
            <v>165.1</v>
          </cell>
          <cell r="CW1693">
            <v>0</v>
          </cell>
          <cell r="CX1693">
            <v>330.21</v>
          </cell>
          <cell r="CY1693" t="str">
            <v>0</v>
          </cell>
          <cell r="CZ1693" t="str">
            <v>0</v>
          </cell>
          <cell r="DA1693" t="str">
            <v>0</v>
          </cell>
          <cell r="DB1693" t="str">
            <v>0</v>
          </cell>
          <cell r="DC1693" t="str">
            <v>0</v>
          </cell>
          <cell r="DD1693" t="str">
            <v>0</v>
          </cell>
          <cell r="DE1693" t="str">
            <v>0</v>
          </cell>
          <cell r="DF1693" t="str">
            <v>0</v>
          </cell>
          <cell r="DG1693" t="str">
            <v>0</v>
          </cell>
          <cell r="DH1693" t="str">
            <v>0</v>
          </cell>
          <cell r="DI1693" t="str">
            <v>0</v>
          </cell>
          <cell r="DJ1693" t="str">
            <v>0</v>
          </cell>
          <cell r="DK1693" t="str">
            <v>0</v>
          </cell>
          <cell r="DL1693" t="str">
            <v>0</v>
          </cell>
          <cell r="DM1693" t="str">
            <v>0</v>
          </cell>
          <cell r="DN1693" t="str">
            <v>0</v>
          </cell>
          <cell r="DO1693" t="str">
            <v>0</v>
          </cell>
          <cell r="DP1693" t="str">
            <v>0</v>
          </cell>
          <cell r="DQ1693" t="str">
            <v>0</v>
          </cell>
          <cell r="DR1693" t="str">
            <v>0</v>
          </cell>
          <cell r="DS1693" t="str">
            <v>0</v>
          </cell>
          <cell r="DT1693" t="str">
            <v>0</v>
          </cell>
          <cell r="DU1693" t="str">
            <v>0</v>
          </cell>
          <cell r="DV1693" t="str">
            <v>0</v>
          </cell>
          <cell r="DW1693">
            <v>351.11</v>
          </cell>
          <cell r="DX1693">
            <v>305.31</v>
          </cell>
          <cell r="DY1693">
            <v>320.57</v>
          </cell>
          <cell r="DZ1693">
            <v>335.84</v>
          </cell>
          <cell r="EA1693">
            <v>351.11</v>
          </cell>
          <cell r="EB1693">
            <v>305.31</v>
          </cell>
          <cell r="EC1693">
            <v>351.11</v>
          </cell>
          <cell r="ED1693">
            <v>335.84</v>
          </cell>
          <cell r="EE1693">
            <v>320.57</v>
          </cell>
          <cell r="EF1693">
            <v>351.11</v>
          </cell>
          <cell r="EG1693">
            <v>320.57</v>
          </cell>
          <cell r="EH1693">
            <v>335.84</v>
          </cell>
        </row>
        <row r="1694">
          <cell r="AE1694">
            <v>3632.28</v>
          </cell>
          <cell r="AF1694">
            <v>3136.97</v>
          </cell>
          <cell r="AG1694">
            <v>3467.17</v>
          </cell>
          <cell r="AH1694">
            <v>3302.07</v>
          </cell>
          <cell r="AI1694">
            <v>3632.28</v>
          </cell>
          <cell r="AJ1694">
            <v>3302.07</v>
          </cell>
          <cell r="AK1694">
            <v>3632.28</v>
          </cell>
          <cell r="AL1694">
            <v>3467.18</v>
          </cell>
          <cell r="AM1694">
            <v>3302.07</v>
          </cell>
          <cell r="AN1694">
            <v>3632.28</v>
          </cell>
          <cell r="AO1694">
            <v>3467.17</v>
          </cell>
          <cell r="AP1694">
            <v>3302.07</v>
          </cell>
          <cell r="AQ1694" t="str">
            <v>0</v>
          </cell>
          <cell r="AR1694" t="str">
            <v>0</v>
          </cell>
          <cell r="AS1694" t="str">
            <v>0</v>
          </cell>
          <cell r="AT1694" t="str">
            <v>0</v>
          </cell>
          <cell r="AU1694" t="str">
            <v>0</v>
          </cell>
          <cell r="AV1694" t="str">
            <v>0</v>
          </cell>
          <cell r="AW1694" t="str">
            <v>0</v>
          </cell>
          <cell r="AX1694" t="str">
            <v>0</v>
          </cell>
          <cell r="AY1694" t="str">
            <v>0</v>
          </cell>
          <cell r="AZ1694" t="str">
            <v>0</v>
          </cell>
          <cell r="BA1694" t="str">
            <v>0</v>
          </cell>
          <cell r="BB1694" t="str">
            <v>0</v>
          </cell>
          <cell r="BC1694" t="str">
            <v>0</v>
          </cell>
          <cell r="BD1694" t="str">
            <v>0</v>
          </cell>
          <cell r="BE1694" t="str">
            <v>0</v>
          </cell>
          <cell r="BF1694" t="str">
            <v>0</v>
          </cell>
          <cell r="BG1694" t="str">
            <v>0</v>
          </cell>
          <cell r="BH1694" t="str">
            <v>0</v>
          </cell>
          <cell r="BI1694" t="str">
            <v>0</v>
          </cell>
          <cell r="BJ1694" t="str">
            <v>0</v>
          </cell>
          <cell r="BK1694" t="str">
            <v>0</v>
          </cell>
          <cell r="BL1694" t="str">
            <v>0</v>
          </cell>
          <cell r="BM1694" t="str">
            <v>0</v>
          </cell>
          <cell r="BN1694" t="str">
            <v>0</v>
          </cell>
          <cell r="BO1694" t="str">
            <v>0</v>
          </cell>
          <cell r="BP1694" t="str">
            <v>0</v>
          </cell>
          <cell r="BQ1694" t="str">
            <v>0</v>
          </cell>
          <cell r="BR1694" t="str">
            <v>0</v>
          </cell>
          <cell r="BS1694" t="str">
            <v>0</v>
          </cell>
          <cell r="BT1694" t="str">
            <v>0</v>
          </cell>
          <cell r="BU1694" t="str">
            <v>0</v>
          </cell>
          <cell r="BV1694" t="str">
            <v>0</v>
          </cell>
          <cell r="BW1694" t="str">
            <v>0</v>
          </cell>
          <cell r="BX1694" t="str">
            <v>0</v>
          </cell>
          <cell r="BY1694" t="str">
            <v>0</v>
          </cell>
          <cell r="BZ1694" t="str">
            <v>0</v>
          </cell>
          <cell r="CA1694" t="str">
            <v>0</v>
          </cell>
          <cell r="CB1694" t="str">
            <v>0</v>
          </cell>
          <cell r="CC1694" t="str">
            <v>0</v>
          </cell>
          <cell r="CD1694" t="str">
            <v>0</v>
          </cell>
          <cell r="CE1694" t="str">
            <v>0</v>
          </cell>
          <cell r="CF1694" t="str">
            <v>0</v>
          </cell>
          <cell r="CG1694" t="str">
            <v>0</v>
          </cell>
          <cell r="CH1694" t="str">
            <v>0</v>
          </cell>
          <cell r="CI1694" t="str">
            <v>0</v>
          </cell>
          <cell r="CJ1694" t="str">
            <v>0</v>
          </cell>
          <cell r="CK1694" t="str">
            <v>0</v>
          </cell>
          <cell r="CL1694" t="str">
            <v>0</v>
          </cell>
          <cell r="CM1694">
            <v>165.1</v>
          </cell>
          <cell r="CN1694">
            <v>165.1</v>
          </cell>
          <cell r="CO1694">
            <v>0</v>
          </cell>
          <cell r="CP1694">
            <v>330.21</v>
          </cell>
          <cell r="CQ1694">
            <v>165.1</v>
          </cell>
          <cell r="CR1694">
            <v>0</v>
          </cell>
          <cell r="CS1694">
            <v>165.1</v>
          </cell>
          <cell r="CT1694">
            <v>165.1</v>
          </cell>
          <cell r="CU1694">
            <v>165.1</v>
          </cell>
          <cell r="CV1694">
            <v>165.1</v>
          </cell>
          <cell r="CW1694">
            <v>0</v>
          </cell>
          <cell r="CX1694">
            <v>330.21</v>
          </cell>
          <cell r="CY1694" t="str">
            <v>0</v>
          </cell>
          <cell r="CZ1694" t="str">
            <v>0</v>
          </cell>
          <cell r="DA1694" t="str">
            <v>0</v>
          </cell>
          <cell r="DB1694" t="str">
            <v>0</v>
          </cell>
          <cell r="DC1694" t="str">
            <v>0</v>
          </cell>
          <cell r="DD1694" t="str">
            <v>0</v>
          </cell>
          <cell r="DE1694" t="str">
            <v>0</v>
          </cell>
          <cell r="DF1694" t="str">
            <v>0</v>
          </cell>
          <cell r="DG1694" t="str">
            <v>0</v>
          </cell>
          <cell r="DH1694" t="str">
            <v>0</v>
          </cell>
          <cell r="DI1694" t="str">
            <v>0</v>
          </cell>
          <cell r="DJ1694" t="str">
            <v>0</v>
          </cell>
          <cell r="DK1694" t="str">
            <v>0</v>
          </cell>
          <cell r="DL1694" t="str">
            <v>0</v>
          </cell>
          <cell r="DM1694" t="str">
            <v>0</v>
          </cell>
          <cell r="DN1694" t="str">
            <v>0</v>
          </cell>
          <cell r="DO1694" t="str">
            <v>0</v>
          </cell>
          <cell r="DP1694" t="str">
            <v>0</v>
          </cell>
          <cell r="DQ1694" t="str">
            <v>0</v>
          </cell>
          <cell r="DR1694" t="str">
            <v>0</v>
          </cell>
          <cell r="DS1694" t="str">
            <v>0</v>
          </cell>
          <cell r="DT1694" t="str">
            <v>0</v>
          </cell>
          <cell r="DU1694" t="str">
            <v>0</v>
          </cell>
          <cell r="DV1694" t="str">
            <v>0</v>
          </cell>
          <cell r="DW1694">
            <v>351.11</v>
          </cell>
          <cell r="DX1694">
            <v>305.31</v>
          </cell>
          <cell r="DY1694">
            <v>320.57</v>
          </cell>
          <cell r="DZ1694">
            <v>335.84</v>
          </cell>
          <cell r="EA1694">
            <v>351.11</v>
          </cell>
          <cell r="EB1694">
            <v>305.31</v>
          </cell>
          <cell r="EC1694">
            <v>351.11</v>
          </cell>
          <cell r="ED1694">
            <v>335.84</v>
          </cell>
          <cell r="EE1694">
            <v>320.57</v>
          </cell>
          <cell r="EF1694">
            <v>351.11</v>
          </cell>
          <cell r="EG1694">
            <v>320.57</v>
          </cell>
          <cell r="EH1694">
            <v>335.84</v>
          </cell>
        </row>
        <row r="1695">
          <cell r="AE1695">
            <v>10793.05</v>
          </cell>
          <cell r="AF1695">
            <v>9321.27</v>
          </cell>
          <cell r="AG1695">
            <v>10302.459999999999</v>
          </cell>
          <cell r="AH1695">
            <v>9811.86</v>
          </cell>
          <cell r="AI1695">
            <v>10793.05</v>
          </cell>
          <cell r="AJ1695">
            <v>9811.86</v>
          </cell>
          <cell r="AK1695">
            <v>10793.05</v>
          </cell>
          <cell r="AL1695">
            <v>10302.459999999999</v>
          </cell>
          <cell r="AM1695">
            <v>9811.8700000000008</v>
          </cell>
          <cell r="AN1695">
            <v>10793.05</v>
          </cell>
          <cell r="AO1695">
            <v>10302.459999999999</v>
          </cell>
          <cell r="AP1695">
            <v>9811.86</v>
          </cell>
          <cell r="AQ1695" t="str">
            <v>0</v>
          </cell>
          <cell r="AR1695" t="str">
            <v>0</v>
          </cell>
          <cell r="AS1695" t="str">
            <v>0</v>
          </cell>
          <cell r="AT1695" t="str">
            <v>0</v>
          </cell>
          <cell r="AU1695" t="str">
            <v>0</v>
          </cell>
          <cell r="AV1695" t="str">
            <v>0</v>
          </cell>
          <cell r="AW1695" t="str">
            <v>0</v>
          </cell>
          <cell r="AX1695" t="str">
            <v>0</v>
          </cell>
          <cell r="AY1695" t="str">
            <v>0</v>
          </cell>
          <cell r="AZ1695" t="str">
            <v>0</v>
          </cell>
          <cell r="BA1695" t="str">
            <v>0</v>
          </cell>
          <cell r="BB1695" t="str">
            <v>0</v>
          </cell>
          <cell r="BC1695" t="str">
            <v>0</v>
          </cell>
          <cell r="BD1695" t="str">
            <v>0</v>
          </cell>
          <cell r="BE1695" t="str">
            <v>0</v>
          </cell>
          <cell r="BF1695" t="str">
            <v>0</v>
          </cell>
          <cell r="BG1695" t="str">
            <v>0</v>
          </cell>
          <cell r="BH1695" t="str">
            <v>0</v>
          </cell>
          <cell r="BI1695" t="str">
            <v>0</v>
          </cell>
          <cell r="BJ1695" t="str">
            <v>0</v>
          </cell>
          <cell r="BK1695" t="str">
            <v>0</v>
          </cell>
          <cell r="BL1695" t="str">
            <v>0</v>
          </cell>
          <cell r="BM1695" t="str">
            <v>0</v>
          </cell>
          <cell r="BN1695" t="str">
            <v>0</v>
          </cell>
          <cell r="BO1695" t="str">
            <v>0</v>
          </cell>
          <cell r="BP1695" t="str">
            <v>0</v>
          </cell>
          <cell r="BQ1695" t="str">
            <v>0</v>
          </cell>
          <cell r="BR1695" t="str">
            <v>0</v>
          </cell>
          <cell r="BS1695" t="str">
            <v>0</v>
          </cell>
          <cell r="BT1695" t="str">
            <v>0</v>
          </cell>
          <cell r="BU1695" t="str">
            <v>0</v>
          </cell>
          <cell r="BV1695" t="str">
            <v>0</v>
          </cell>
          <cell r="BW1695" t="str">
            <v>0</v>
          </cell>
          <cell r="BX1695" t="str">
            <v>0</v>
          </cell>
          <cell r="BY1695" t="str">
            <v>0</v>
          </cell>
          <cell r="BZ1695" t="str">
            <v>0</v>
          </cell>
          <cell r="CA1695" t="str">
            <v>0</v>
          </cell>
          <cell r="CB1695" t="str">
            <v>0</v>
          </cell>
          <cell r="CC1695" t="str">
            <v>0</v>
          </cell>
          <cell r="CD1695" t="str">
            <v>0</v>
          </cell>
          <cell r="CE1695" t="str">
            <v>0</v>
          </cell>
          <cell r="CF1695" t="str">
            <v>0</v>
          </cell>
          <cell r="CG1695" t="str">
            <v>0</v>
          </cell>
          <cell r="CH1695" t="str">
            <v>0</v>
          </cell>
          <cell r="CI1695" t="str">
            <v>0</v>
          </cell>
          <cell r="CJ1695" t="str">
            <v>0</v>
          </cell>
          <cell r="CK1695" t="str">
            <v>0</v>
          </cell>
          <cell r="CL1695" t="str">
            <v>0</v>
          </cell>
          <cell r="CM1695">
            <v>490.59</v>
          </cell>
          <cell r="CN1695">
            <v>490.59</v>
          </cell>
          <cell r="CO1695">
            <v>0</v>
          </cell>
          <cell r="CP1695">
            <v>981.19</v>
          </cell>
          <cell r="CQ1695">
            <v>490.59</v>
          </cell>
          <cell r="CR1695">
            <v>0</v>
          </cell>
          <cell r="CS1695">
            <v>490.59</v>
          </cell>
          <cell r="CT1695">
            <v>490.59</v>
          </cell>
          <cell r="CU1695">
            <v>490.59</v>
          </cell>
          <cell r="CV1695">
            <v>490.59</v>
          </cell>
          <cell r="CW1695">
            <v>0</v>
          </cell>
          <cell r="CX1695">
            <v>981.19</v>
          </cell>
          <cell r="CY1695" t="str">
            <v>0</v>
          </cell>
          <cell r="CZ1695" t="str">
            <v>0</v>
          </cell>
          <cell r="DA1695" t="str">
            <v>0</v>
          </cell>
          <cell r="DB1695" t="str">
            <v>0</v>
          </cell>
          <cell r="DC1695" t="str">
            <v>0</v>
          </cell>
          <cell r="DD1695" t="str">
            <v>0</v>
          </cell>
          <cell r="DE1695" t="str">
            <v>0</v>
          </cell>
          <cell r="DF1695" t="str">
            <v>0</v>
          </cell>
          <cell r="DG1695" t="str">
            <v>0</v>
          </cell>
          <cell r="DH1695" t="str">
            <v>0</v>
          </cell>
          <cell r="DI1695" t="str">
            <v>0</v>
          </cell>
          <cell r="DJ1695" t="str">
            <v>0</v>
          </cell>
          <cell r="DK1695" t="str">
            <v>0</v>
          </cell>
          <cell r="DL1695" t="str">
            <v>0</v>
          </cell>
          <cell r="DM1695" t="str">
            <v>0</v>
          </cell>
          <cell r="DN1695" t="str">
            <v>0</v>
          </cell>
          <cell r="DO1695" t="str">
            <v>0</v>
          </cell>
          <cell r="DP1695" t="str">
            <v>0</v>
          </cell>
          <cell r="DQ1695" t="str">
            <v>0</v>
          </cell>
          <cell r="DR1695" t="str">
            <v>0</v>
          </cell>
          <cell r="DS1695" t="str">
            <v>0</v>
          </cell>
          <cell r="DT1695" t="str">
            <v>0</v>
          </cell>
          <cell r="DU1695" t="str">
            <v>0</v>
          </cell>
          <cell r="DV1695" t="str">
            <v>0</v>
          </cell>
          <cell r="DW1695">
            <v>1043.28</v>
          </cell>
          <cell r="DX1695">
            <v>907.21</v>
          </cell>
          <cell r="DY1695">
            <v>952.57</v>
          </cell>
          <cell r="DZ1695">
            <v>997.92000000000007</v>
          </cell>
          <cell r="EA1695">
            <v>632.38</v>
          </cell>
          <cell r="EB1695">
            <v>191.33</v>
          </cell>
          <cell r="EC1695">
            <v>220.03</v>
          </cell>
          <cell r="ED1695">
            <v>210.46</v>
          </cell>
          <cell r="EE1695">
            <v>200.9</v>
          </cell>
          <cell r="EF1695">
            <v>220.03</v>
          </cell>
          <cell r="EG1695">
            <v>200.9</v>
          </cell>
          <cell r="EH1695">
            <v>210.46</v>
          </cell>
        </row>
        <row r="1696">
          <cell r="AE1696">
            <v>8648.2800000000007</v>
          </cell>
          <cell r="AF1696">
            <v>7468.97</v>
          </cell>
          <cell r="AG1696">
            <v>8255.18</v>
          </cell>
          <cell r="AH1696">
            <v>7862.07</v>
          </cell>
          <cell r="AI1696">
            <v>8648.2800000000007</v>
          </cell>
          <cell r="AJ1696">
            <v>7862.07</v>
          </cell>
          <cell r="AK1696">
            <v>8648.2800000000007</v>
          </cell>
          <cell r="AL1696">
            <v>8255.18</v>
          </cell>
          <cell r="AM1696">
            <v>7862.08</v>
          </cell>
          <cell r="AN1696">
            <v>8648.2800000000007</v>
          </cell>
          <cell r="AO1696">
            <v>8255.18</v>
          </cell>
          <cell r="AP1696">
            <v>7862.07</v>
          </cell>
          <cell r="AQ1696" t="str">
            <v>0</v>
          </cell>
          <cell r="AR1696" t="str">
            <v>0</v>
          </cell>
          <cell r="AS1696" t="str">
            <v>0</v>
          </cell>
          <cell r="AT1696" t="str">
            <v>0</v>
          </cell>
          <cell r="AU1696" t="str">
            <v>0</v>
          </cell>
          <cell r="AV1696" t="str">
            <v>0</v>
          </cell>
          <cell r="AW1696" t="str">
            <v>0</v>
          </cell>
          <cell r="AX1696" t="str">
            <v>0</v>
          </cell>
          <cell r="AY1696" t="str">
            <v>0</v>
          </cell>
          <cell r="AZ1696" t="str">
            <v>0</v>
          </cell>
          <cell r="BA1696" t="str">
            <v>0</v>
          </cell>
          <cell r="BB1696" t="str">
            <v>0</v>
          </cell>
          <cell r="BC1696" t="str">
            <v>0</v>
          </cell>
          <cell r="BD1696" t="str">
            <v>0</v>
          </cell>
          <cell r="BE1696" t="str">
            <v>0</v>
          </cell>
          <cell r="BF1696" t="str">
            <v>0</v>
          </cell>
          <cell r="BG1696" t="str">
            <v>0</v>
          </cell>
          <cell r="BH1696" t="str">
            <v>0</v>
          </cell>
          <cell r="BI1696" t="str">
            <v>0</v>
          </cell>
          <cell r="BJ1696" t="str">
            <v>0</v>
          </cell>
          <cell r="BK1696" t="str">
            <v>0</v>
          </cell>
          <cell r="BL1696" t="str">
            <v>0</v>
          </cell>
          <cell r="BM1696" t="str">
            <v>0</v>
          </cell>
          <cell r="BN1696" t="str">
            <v>0</v>
          </cell>
          <cell r="BO1696" t="str">
            <v>0</v>
          </cell>
          <cell r="BP1696" t="str">
            <v>0</v>
          </cell>
          <cell r="BQ1696" t="str">
            <v>0</v>
          </cell>
          <cell r="BR1696" t="str">
            <v>0</v>
          </cell>
          <cell r="BS1696" t="str">
            <v>0</v>
          </cell>
          <cell r="BT1696" t="str">
            <v>0</v>
          </cell>
          <cell r="BU1696" t="str">
            <v>0</v>
          </cell>
          <cell r="BV1696" t="str">
            <v>0</v>
          </cell>
          <cell r="BW1696" t="str">
            <v>0</v>
          </cell>
          <cell r="BX1696" t="str">
            <v>0</v>
          </cell>
          <cell r="BY1696" t="str">
            <v>0</v>
          </cell>
          <cell r="BZ1696" t="str">
            <v>0</v>
          </cell>
          <cell r="CA1696" t="str">
            <v>0</v>
          </cell>
          <cell r="CB1696" t="str">
            <v>0</v>
          </cell>
          <cell r="CC1696" t="str">
            <v>0</v>
          </cell>
          <cell r="CD1696" t="str">
            <v>0</v>
          </cell>
          <cell r="CE1696" t="str">
            <v>0</v>
          </cell>
          <cell r="CF1696" t="str">
            <v>0</v>
          </cell>
          <cell r="CG1696" t="str">
            <v>0</v>
          </cell>
          <cell r="CH1696" t="str">
            <v>0</v>
          </cell>
          <cell r="CI1696" t="str">
            <v>0</v>
          </cell>
          <cell r="CJ1696" t="str">
            <v>0</v>
          </cell>
          <cell r="CK1696" t="str">
            <v>0</v>
          </cell>
          <cell r="CL1696" t="str">
            <v>0</v>
          </cell>
          <cell r="CM1696">
            <v>393.1</v>
          </cell>
          <cell r="CN1696">
            <v>393.1</v>
          </cell>
          <cell r="CO1696">
            <v>0</v>
          </cell>
          <cell r="CP1696">
            <v>786.21</v>
          </cell>
          <cell r="CQ1696">
            <v>393.1</v>
          </cell>
          <cell r="CR1696">
            <v>0</v>
          </cell>
          <cell r="CS1696">
            <v>393.1</v>
          </cell>
          <cell r="CT1696">
            <v>393.1</v>
          </cell>
          <cell r="CU1696">
            <v>393.1</v>
          </cell>
          <cell r="CV1696">
            <v>393.1</v>
          </cell>
          <cell r="CW1696">
            <v>0</v>
          </cell>
          <cell r="CX1696">
            <v>786.21</v>
          </cell>
          <cell r="CY1696" t="str">
            <v>0</v>
          </cell>
          <cell r="CZ1696" t="str">
            <v>0</v>
          </cell>
          <cell r="DA1696" t="str">
            <v>0</v>
          </cell>
          <cell r="DB1696" t="str">
            <v>0</v>
          </cell>
          <cell r="DC1696" t="str">
            <v>0</v>
          </cell>
          <cell r="DD1696" t="str">
            <v>0</v>
          </cell>
          <cell r="DE1696" t="str">
            <v>0</v>
          </cell>
          <cell r="DF1696" t="str">
            <v>0</v>
          </cell>
          <cell r="DG1696" t="str">
            <v>0</v>
          </cell>
          <cell r="DH1696" t="str">
            <v>0</v>
          </cell>
          <cell r="DI1696" t="str">
            <v>0</v>
          </cell>
          <cell r="DJ1696" t="str">
            <v>0</v>
          </cell>
          <cell r="DK1696" t="str">
            <v>0</v>
          </cell>
          <cell r="DL1696" t="str">
            <v>0</v>
          </cell>
          <cell r="DM1696" t="str">
            <v>0</v>
          </cell>
          <cell r="DN1696" t="str">
            <v>0</v>
          </cell>
          <cell r="DO1696" t="str">
            <v>0</v>
          </cell>
          <cell r="DP1696" t="str">
            <v>0</v>
          </cell>
          <cell r="DQ1696" t="str">
            <v>0</v>
          </cell>
          <cell r="DR1696" t="str">
            <v>0</v>
          </cell>
          <cell r="DS1696" t="str">
            <v>0</v>
          </cell>
          <cell r="DT1696" t="str">
            <v>0</v>
          </cell>
          <cell r="DU1696" t="str">
            <v>0</v>
          </cell>
          <cell r="DV1696" t="str">
            <v>0</v>
          </cell>
          <cell r="DW1696">
            <v>835.97</v>
          </cell>
          <cell r="DX1696">
            <v>726.92000000000007</v>
          </cell>
          <cell r="DY1696">
            <v>763.28</v>
          </cell>
          <cell r="DZ1696">
            <v>799.62</v>
          </cell>
          <cell r="EA1696">
            <v>835.97</v>
          </cell>
          <cell r="EB1696">
            <v>517.71</v>
          </cell>
          <cell r="EC1696">
            <v>176.31</v>
          </cell>
          <cell r="ED1696">
            <v>168.64</v>
          </cell>
          <cell r="EE1696">
            <v>160.97999999999999</v>
          </cell>
          <cell r="EF1696">
            <v>176.31</v>
          </cell>
          <cell r="EG1696">
            <v>160.97999999999999</v>
          </cell>
          <cell r="EH1696">
            <v>168.64</v>
          </cell>
        </row>
        <row r="1697">
          <cell r="AE1697">
            <v>8215.86</v>
          </cell>
          <cell r="AF1697">
            <v>7095.51</v>
          </cell>
          <cell r="AG1697">
            <v>7842.42</v>
          </cell>
          <cell r="AH1697">
            <v>7468.96</v>
          </cell>
          <cell r="AI1697">
            <v>8215.86</v>
          </cell>
          <cell r="AJ1697">
            <v>7468.96</v>
          </cell>
          <cell r="AK1697">
            <v>8215.86</v>
          </cell>
          <cell r="AL1697">
            <v>7842.41</v>
          </cell>
          <cell r="AM1697">
            <v>7468.97</v>
          </cell>
          <cell r="AN1697">
            <v>8215.86</v>
          </cell>
          <cell r="AO1697">
            <v>7842.42</v>
          </cell>
          <cell r="AP1697">
            <v>7468.96</v>
          </cell>
          <cell r="AQ1697" t="str">
            <v>0</v>
          </cell>
          <cell r="AR1697" t="str">
            <v>0</v>
          </cell>
          <cell r="AS1697" t="str">
            <v>0</v>
          </cell>
          <cell r="AT1697" t="str">
            <v>0</v>
          </cell>
          <cell r="AU1697" t="str">
            <v>0</v>
          </cell>
          <cell r="AV1697" t="str">
            <v>0</v>
          </cell>
          <cell r="AW1697" t="str">
            <v>0</v>
          </cell>
          <cell r="AX1697" t="str">
            <v>0</v>
          </cell>
          <cell r="AY1697" t="str">
            <v>0</v>
          </cell>
          <cell r="AZ1697" t="str">
            <v>0</v>
          </cell>
          <cell r="BA1697" t="str">
            <v>0</v>
          </cell>
          <cell r="BB1697" t="str">
            <v>0</v>
          </cell>
          <cell r="BC1697" t="str">
            <v>0</v>
          </cell>
          <cell r="BD1697" t="str">
            <v>0</v>
          </cell>
          <cell r="BE1697" t="str">
            <v>0</v>
          </cell>
          <cell r="BF1697" t="str">
            <v>0</v>
          </cell>
          <cell r="BG1697" t="str">
            <v>0</v>
          </cell>
          <cell r="BH1697" t="str">
            <v>0</v>
          </cell>
          <cell r="BI1697" t="str">
            <v>0</v>
          </cell>
          <cell r="BJ1697" t="str">
            <v>0</v>
          </cell>
          <cell r="BK1697" t="str">
            <v>0</v>
          </cell>
          <cell r="BL1697" t="str">
            <v>0</v>
          </cell>
          <cell r="BM1697" t="str">
            <v>0</v>
          </cell>
          <cell r="BN1697" t="str">
            <v>0</v>
          </cell>
          <cell r="BO1697" t="str">
            <v>0</v>
          </cell>
          <cell r="BP1697" t="str">
            <v>0</v>
          </cell>
          <cell r="BQ1697" t="str">
            <v>0</v>
          </cell>
          <cell r="BR1697" t="str">
            <v>0</v>
          </cell>
          <cell r="BS1697" t="str">
            <v>0</v>
          </cell>
          <cell r="BT1697" t="str">
            <v>0</v>
          </cell>
          <cell r="BU1697" t="str">
            <v>0</v>
          </cell>
          <cell r="BV1697" t="str">
            <v>0</v>
          </cell>
          <cell r="BW1697" t="str">
            <v>0</v>
          </cell>
          <cell r="BX1697" t="str">
            <v>0</v>
          </cell>
          <cell r="BY1697" t="str">
            <v>0</v>
          </cell>
          <cell r="BZ1697" t="str">
            <v>0</v>
          </cell>
          <cell r="CA1697" t="str">
            <v>0</v>
          </cell>
          <cell r="CB1697" t="str">
            <v>0</v>
          </cell>
          <cell r="CC1697" t="str">
            <v>0</v>
          </cell>
          <cell r="CD1697" t="str">
            <v>0</v>
          </cell>
          <cell r="CE1697" t="str">
            <v>0</v>
          </cell>
          <cell r="CF1697" t="str">
            <v>0</v>
          </cell>
          <cell r="CG1697" t="str">
            <v>0</v>
          </cell>
          <cell r="CH1697" t="str">
            <v>0</v>
          </cell>
          <cell r="CI1697" t="str">
            <v>0</v>
          </cell>
          <cell r="CJ1697" t="str">
            <v>0</v>
          </cell>
          <cell r="CK1697" t="str">
            <v>0</v>
          </cell>
          <cell r="CL1697" t="str">
            <v>0</v>
          </cell>
          <cell r="CM1697">
            <v>373.45</v>
          </cell>
          <cell r="CN1697">
            <v>373.45</v>
          </cell>
          <cell r="CO1697">
            <v>0</v>
          </cell>
          <cell r="CP1697">
            <v>746.9</v>
          </cell>
          <cell r="CQ1697">
            <v>373.45</v>
          </cell>
          <cell r="CR1697">
            <v>0</v>
          </cell>
          <cell r="CS1697">
            <v>373.45</v>
          </cell>
          <cell r="CT1697">
            <v>373.45</v>
          </cell>
          <cell r="CU1697">
            <v>373.45</v>
          </cell>
          <cell r="CV1697">
            <v>373.45</v>
          </cell>
          <cell r="CW1697">
            <v>0</v>
          </cell>
          <cell r="CX1697">
            <v>746.9</v>
          </cell>
          <cell r="CY1697" t="str">
            <v>0</v>
          </cell>
          <cell r="CZ1697" t="str">
            <v>0</v>
          </cell>
          <cell r="DA1697" t="str">
            <v>0</v>
          </cell>
          <cell r="DB1697" t="str">
            <v>0</v>
          </cell>
          <cell r="DC1697" t="str">
            <v>0</v>
          </cell>
          <cell r="DD1697" t="str">
            <v>0</v>
          </cell>
          <cell r="DE1697" t="str">
            <v>0</v>
          </cell>
          <cell r="DF1697" t="str">
            <v>0</v>
          </cell>
          <cell r="DG1697" t="str">
            <v>0</v>
          </cell>
          <cell r="DH1697" t="str">
            <v>0</v>
          </cell>
          <cell r="DI1697" t="str">
            <v>0</v>
          </cell>
          <cell r="DJ1697" t="str">
            <v>0</v>
          </cell>
          <cell r="DK1697" t="str">
            <v>0</v>
          </cell>
          <cell r="DL1697" t="str">
            <v>0</v>
          </cell>
          <cell r="DM1697" t="str">
            <v>0</v>
          </cell>
          <cell r="DN1697" t="str">
            <v>0</v>
          </cell>
          <cell r="DO1697" t="str">
            <v>0</v>
          </cell>
          <cell r="DP1697" t="str">
            <v>0</v>
          </cell>
          <cell r="DQ1697" t="str">
            <v>0</v>
          </cell>
          <cell r="DR1697" t="str">
            <v>0</v>
          </cell>
          <cell r="DS1697" t="str">
            <v>0</v>
          </cell>
          <cell r="DT1697" t="str">
            <v>0</v>
          </cell>
          <cell r="DU1697" t="str">
            <v>0</v>
          </cell>
          <cell r="DV1697" t="str">
            <v>0</v>
          </cell>
          <cell r="DW1697">
            <v>794.17000000000007</v>
          </cell>
          <cell r="DX1697">
            <v>690.56999999999994</v>
          </cell>
          <cell r="DY1697">
            <v>725.1099999999999</v>
          </cell>
          <cell r="DZ1697">
            <v>759.6400000000001</v>
          </cell>
          <cell r="EA1697">
            <v>794.17000000000007</v>
          </cell>
          <cell r="EB1697">
            <v>666.35</v>
          </cell>
          <cell r="EC1697">
            <v>167.49</v>
          </cell>
          <cell r="ED1697">
            <v>160.21</v>
          </cell>
          <cell r="EE1697">
            <v>152.93</v>
          </cell>
          <cell r="EF1697">
            <v>167.49</v>
          </cell>
          <cell r="EG1697">
            <v>152.93</v>
          </cell>
          <cell r="EH1697">
            <v>160.21</v>
          </cell>
        </row>
        <row r="1698">
          <cell r="AE1698">
            <v>5275.45</v>
          </cell>
          <cell r="AF1698">
            <v>4556.07</v>
          </cell>
          <cell r="AG1698">
            <v>5035.66</v>
          </cell>
          <cell r="AH1698">
            <v>4795.8599999999997</v>
          </cell>
          <cell r="AI1698">
            <v>5275.45</v>
          </cell>
          <cell r="AJ1698">
            <v>4795.8599999999997</v>
          </cell>
          <cell r="AK1698">
            <v>5275.45</v>
          </cell>
          <cell r="AL1698">
            <v>5035.66</v>
          </cell>
          <cell r="AM1698">
            <v>4795.87</v>
          </cell>
          <cell r="AN1698">
            <v>5275.45</v>
          </cell>
          <cell r="AO1698">
            <v>5035.66</v>
          </cell>
          <cell r="AP1698">
            <v>4795.8599999999997</v>
          </cell>
          <cell r="AQ1698" t="str">
            <v>0</v>
          </cell>
          <cell r="AR1698" t="str">
            <v>0</v>
          </cell>
          <cell r="AS1698" t="str">
            <v>0</v>
          </cell>
          <cell r="AT1698" t="str">
            <v>0</v>
          </cell>
          <cell r="AU1698" t="str">
            <v>0</v>
          </cell>
          <cell r="AV1698" t="str">
            <v>0</v>
          </cell>
          <cell r="AW1698" t="str">
            <v>0</v>
          </cell>
          <cell r="AX1698" t="str">
            <v>0</v>
          </cell>
          <cell r="AY1698" t="str">
            <v>0</v>
          </cell>
          <cell r="AZ1698" t="str">
            <v>0</v>
          </cell>
          <cell r="BA1698" t="str">
            <v>0</v>
          </cell>
          <cell r="BB1698" t="str">
            <v>0</v>
          </cell>
          <cell r="BC1698" t="str">
            <v>0</v>
          </cell>
          <cell r="BD1698" t="str">
            <v>0</v>
          </cell>
          <cell r="BE1698" t="str">
            <v>0</v>
          </cell>
          <cell r="BF1698" t="str">
            <v>0</v>
          </cell>
          <cell r="BG1698" t="str">
            <v>0</v>
          </cell>
          <cell r="BH1698" t="str">
            <v>0</v>
          </cell>
          <cell r="BI1698" t="str">
            <v>0</v>
          </cell>
          <cell r="BJ1698" t="str">
            <v>0</v>
          </cell>
          <cell r="BK1698" t="str">
            <v>0</v>
          </cell>
          <cell r="BL1698" t="str">
            <v>0</v>
          </cell>
          <cell r="BM1698" t="str">
            <v>0</v>
          </cell>
          <cell r="BN1698" t="str">
            <v>0</v>
          </cell>
          <cell r="BO1698" t="str">
            <v>0</v>
          </cell>
          <cell r="BP1698" t="str">
            <v>0</v>
          </cell>
          <cell r="BQ1698" t="str">
            <v>0</v>
          </cell>
          <cell r="BR1698" t="str">
            <v>0</v>
          </cell>
          <cell r="BS1698" t="str">
            <v>0</v>
          </cell>
          <cell r="BT1698" t="str">
            <v>0</v>
          </cell>
          <cell r="BU1698" t="str">
            <v>0</v>
          </cell>
          <cell r="BV1698" t="str">
            <v>0</v>
          </cell>
          <cell r="BW1698" t="str">
            <v>0</v>
          </cell>
          <cell r="BX1698" t="str">
            <v>0</v>
          </cell>
          <cell r="BY1698" t="str">
            <v>0</v>
          </cell>
          <cell r="BZ1698" t="str">
            <v>0</v>
          </cell>
          <cell r="CA1698" t="str">
            <v>0</v>
          </cell>
          <cell r="CB1698" t="str">
            <v>0</v>
          </cell>
          <cell r="CC1698" t="str">
            <v>0</v>
          </cell>
          <cell r="CD1698" t="str">
            <v>0</v>
          </cell>
          <cell r="CE1698" t="str">
            <v>0</v>
          </cell>
          <cell r="CF1698" t="str">
            <v>0</v>
          </cell>
          <cell r="CG1698" t="str">
            <v>0</v>
          </cell>
          <cell r="CH1698" t="str">
            <v>0</v>
          </cell>
          <cell r="CI1698" t="str">
            <v>0</v>
          </cell>
          <cell r="CJ1698" t="str">
            <v>0</v>
          </cell>
          <cell r="CK1698" t="str">
            <v>0</v>
          </cell>
          <cell r="CL1698" t="str">
            <v>0</v>
          </cell>
          <cell r="CM1698">
            <v>239.79</v>
          </cell>
          <cell r="CN1698">
            <v>239.79</v>
          </cell>
          <cell r="CO1698">
            <v>0</v>
          </cell>
          <cell r="CP1698">
            <v>479.59</v>
          </cell>
          <cell r="CQ1698">
            <v>239.79</v>
          </cell>
          <cell r="CR1698">
            <v>0</v>
          </cell>
          <cell r="CS1698">
            <v>239.79</v>
          </cell>
          <cell r="CT1698">
            <v>239.79</v>
          </cell>
          <cell r="CU1698">
            <v>239.79</v>
          </cell>
          <cell r="CV1698">
            <v>239.79</v>
          </cell>
          <cell r="CW1698">
            <v>0</v>
          </cell>
          <cell r="CX1698">
            <v>479.59</v>
          </cell>
          <cell r="CY1698" t="str">
            <v>0</v>
          </cell>
          <cell r="CZ1698" t="str">
            <v>0</v>
          </cell>
          <cell r="DA1698" t="str">
            <v>0</v>
          </cell>
          <cell r="DB1698" t="str">
            <v>0</v>
          </cell>
          <cell r="DC1698" t="str">
            <v>0</v>
          </cell>
          <cell r="DD1698" t="str">
            <v>0</v>
          </cell>
          <cell r="DE1698" t="str">
            <v>0</v>
          </cell>
          <cell r="DF1698" t="str">
            <v>0</v>
          </cell>
          <cell r="DG1698" t="str">
            <v>0</v>
          </cell>
          <cell r="DH1698" t="str">
            <v>0</v>
          </cell>
          <cell r="DI1698" t="str">
            <v>0</v>
          </cell>
          <cell r="DJ1698" t="str">
            <v>0</v>
          </cell>
          <cell r="DK1698" t="str">
            <v>0</v>
          </cell>
          <cell r="DL1698" t="str">
            <v>0</v>
          </cell>
          <cell r="DM1698" t="str">
            <v>0</v>
          </cell>
          <cell r="DN1698" t="str">
            <v>0</v>
          </cell>
          <cell r="DO1698" t="str">
            <v>0</v>
          </cell>
          <cell r="DP1698" t="str">
            <v>0</v>
          </cell>
          <cell r="DQ1698" t="str">
            <v>0</v>
          </cell>
          <cell r="DR1698" t="str">
            <v>0</v>
          </cell>
          <cell r="DS1698" t="str">
            <v>0</v>
          </cell>
          <cell r="DT1698" t="str">
            <v>0</v>
          </cell>
          <cell r="DU1698" t="str">
            <v>0</v>
          </cell>
          <cell r="DV1698" t="str">
            <v>0</v>
          </cell>
          <cell r="DW1698">
            <v>509.94</v>
          </cell>
          <cell r="DX1698">
            <v>443.43</v>
          </cell>
          <cell r="DY1698">
            <v>465.61</v>
          </cell>
          <cell r="DZ1698">
            <v>487.76</v>
          </cell>
          <cell r="EA1698">
            <v>509.94</v>
          </cell>
          <cell r="EB1698">
            <v>443.43</v>
          </cell>
          <cell r="EC1698">
            <v>509.94</v>
          </cell>
          <cell r="ED1698">
            <v>487.76</v>
          </cell>
          <cell r="EE1698">
            <v>465.61</v>
          </cell>
          <cell r="EF1698">
            <v>186.57999999999998</v>
          </cell>
          <cell r="EG1698">
            <v>98.2</v>
          </cell>
          <cell r="EH1698">
            <v>102.87</v>
          </cell>
        </row>
        <row r="1699">
          <cell r="AE1699">
            <v>8302.34</v>
          </cell>
          <cell r="AF1699">
            <v>7170.2</v>
          </cell>
          <cell r="AG1699">
            <v>7924.97</v>
          </cell>
          <cell r="AH1699">
            <v>7547.58</v>
          </cell>
          <cell r="AI1699">
            <v>8302.34</v>
          </cell>
          <cell r="AJ1699">
            <v>7547.58</v>
          </cell>
          <cell r="AK1699">
            <v>8302.34</v>
          </cell>
          <cell r="AL1699">
            <v>7924.96</v>
          </cell>
          <cell r="AM1699">
            <v>7547.59</v>
          </cell>
          <cell r="AN1699">
            <v>8302.34</v>
          </cell>
          <cell r="AO1699">
            <v>7924.97</v>
          </cell>
          <cell r="AP1699">
            <v>7547.58</v>
          </cell>
          <cell r="AQ1699" t="str">
            <v>0</v>
          </cell>
          <cell r="AR1699" t="str">
            <v>0</v>
          </cell>
          <cell r="AS1699" t="str">
            <v>0</v>
          </cell>
          <cell r="AT1699" t="str">
            <v>0</v>
          </cell>
          <cell r="AU1699" t="str">
            <v>0</v>
          </cell>
          <cell r="AV1699" t="str">
            <v>0</v>
          </cell>
          <cell r="AW1699" t="str">
            <v>0</v>
          </cell>
          <cell r="AX1699" t="str">
            <v>0</v>
          </cell>
          <cell r="AY1699" t="str">
            <v>0</v>
          </cell>
          <cell r="AZ1699" t="str">
            <v>0</v>
          </cell>
          <cell r="BA1699" t="str">
            <v>0</v>
          </cell>
          <cell r="BB1699" t="str">
            <v>0</v>
          </cell>
          <cell r="BC1699" t="str">
            <v>0</v>
          </cell>
          <cell r="BD1699" t="str">
            <v>0</v>
          </cell>
          <cell r="BE1699" t="str">
            <v>0</v>
          </cell>
          <cell r="BF1699" t="str">
            <v>0</v>
          </cell>
          <cell r="BG1699" t="str">
            <v>0</v>
          </cell>
          <cell r="BH1699" t="str">
            <v>0</v>
          </cell>
          <cell r="BI1699" t="str">
            <v>0</v>
          </cell>
          <cell r="BJ1699" t="str">
            <v>0</v>
          </cell>
          <cell r="BK1699" t="str">
            <v>0</v>
          </cell>
          <cell r="BL1699" t="str">
            <v>0</v>
          </cell>
          <cell r="BM1699" t="str">
            <v>0</v>
          </cell>
          <cell r="BN1699" t="str">
            <v>0</v>
          </cell>
          <cell r="BO1699" t="str">
            <v>0</v>
          </cell>
          <cell r="BP1699" t="str">
            <v>0</v>
          </cell>
          <cell r="BQ1699" t="str">
            <v>0</v>
          </cell>
          <cell r="BR1699" t="str">
            <v>0</v>
          </cell>
          <cell r="BS1699" t="str">
            <v>0</v>
          </cell>
          <cell r="BT1699" t="str">
            <v>0</v>
          </cell>
          <cell r="BU1699" t="str">
            <v>0</v>
          </cell>
          <cell r="BV1699" t="str">
            <v>0</v>
          </cell>
          <cell r="BW1699" t="str">
            <v>0</v>
          </cell>
          <cell r="BX1699" t="str">
            <v>0</v>
          </cell>
          <cell r="BY1699" t="str">
            <v>0</v>
          </cell>
          <cell r="BZ1699" t="str">
            <v>0</v>
          </cell>
          <cell r="CA1699" t="str">
            <v>0</v>
          </cell>
          <cell r="CB1699" t="str">
            <v>0</v>
          </cell>
          <cell r="CC1699" t="str">
            <v>0</v>
          </cell>
          <cell r="CD1699" t="str">
            <v>0</v>
          </cell>
          <cell r="CE1699" t="str">
            <v>0</v>
          </cell>
          <cell r="CF1699" t="str">
            <v>0</v>
          </cell>
          <cell r="CG1699" t="str">
            <v>0</v>
          </cell>
          <cell r="CH1699" t="str">
            <v>0</v>
          </cell>
          <cell r="CI1699" t="str">
            <v>0</v>
          </cell>
          <cell r="CJ1699" t="str">
            <v>0</v>
          </cell>
          <cell r="CK1699" t="str">
            <v>0</v>
          </cell>
          <cell r="CL1699" t="str">
            <v>0</v>
          </cell>
          <cell r="CM1699">
            <v>377.38</v>
          </cell>
          <cell r="CN1699">
            <v>377.38</v>
          </cell>
          <cell r="CO1699">
            <v>0</v>
          </cell>
          <cell r="CP1699">
            <v>754.76</v>
          </cell>
          <cell r="CQ1699">
            <v>377.38</v>
          </cell>
          <cell r="CR1699">
            <v>0</v>
          </cell>
          <cell r="CS1699">
            <v>377.38</v>
          </cell>
          <cell r="CT1699">
            <v>377.38</v>
          </cell>
          <cell r="CU1699">
            <v>377.38</v>
          </cell>
          <cell r="CV1699">
            <v>377.38</v>
          </cell>
          <cell r="CW1699">
            <v>0</v>
          </cell>
          <cell r="CX1699">
            <v>754.76</v>
          </cell>
          <cell r="CY1699" t="str">
            <v>0</v>
          </cell>
          <cell r="CZ1699" t="str">
            <v>0</v>
          </cell>
          <cell r="DA1699" t="str">
            <v>0</v>
          </cell>
          <cell r="DB1699" t="str">
            <v>0</v>
          </cell>
          <cell r="DC1699" t="str">
            <v>0</v>
          </cell>
          <cell r="DD1699" t="str">
            <v>0</v>
          </cell>
          <cell r="DE1699" t="str">
            <v>0</v>
          </cell>
          <cell r="DF1699" t="str">
            <v>0</v>
          </cell>
          <cell r="DG1699" t="str">
            <v>0</v>
          </cell>
          <cell r="DH1699" t="str">
            <v>0</v>
          </cell>
          <cell r="DI1699" t="str">
            <v>0</v>
          </cell>
          <cell r="DJ1699" t="str">
            <v>0</v>
          </cell>
          <cell r="DK1699" t="str">
            <v>0</v>
          </cell>
          <cell r="DL1699" t="str">
            <v>0</v>
          </cell>
          <cell r="DM1699" t="str">
            <v>0</v>
          </cell>
          <cell r="DN1699" t="str">
            <v>0</v>
          </cell>
          <cell r="DO1699" t="str">
            <v>0</v>
          </cell>
          <cell r="DP1699" t="str">
            <v>0</v>
          </cell>
          <cell r="DQ1699" t="str">
            <v>0</v>
          </cell>
          <cell r="DR1699" t="str">
            <v>0</v>
          </cell>
          <cell r="DS1699" t="str">
            <v>0</v>
          </cell>
          <cell r="DT1699" t="str">
            <v>0</v>
          </cell>
          <cell r="DU1699" t="str">
            <v>0</v>
          </cell>
          <cell r="DV1699" t="str">
            <v>0</v>
          </cell>
          <cell r="DW1699">
            <v>802.53</v>
          </cell>
          <cell r="DX1699">
            <v>697.86000000000013</v>
          </cell>
          <cell r="DY1699">
            <v>732.75</v>
          </cell>
          <cell r="DZ1699">
            <v>767.64</v>
          </cell>
          <cell r="EA1699">
            <v>802.53</v>
          </cell>
          <cell r="EB1699">
            <v>636.6099999999999</v>
          </cell>
          <cell r="EC1699">
            <v>169.25</v>
          </cell>
          <cell r="ED1699">
            <v>161.9</v>
          </cell>
          <cell r="EE1699">
            <v>154.54</v>
          </cell>
          <cell r="EF1699">
            <v>169.25</v>
          </cell>
          <cell r="EG1699">
            <v>154.54</v>
          </cell>
          <cell r="EH1699">
            <v>161.9</v>
          </cell>
        </row>
        <row r="1700">
          <cell r="AE1700">
            <v>8475.32</v>
          </cell>
          <cell r="AF1700">
            <v>7319.59</v>
          </cell>
          <cell r="AG1700">
            <v>8090.07</v>
          </cell>
          <cell r="AH1700">
            <v>7704.83</v>
          </cell>
          <cell r="AI1700">
            <v>8475.32</v>
          </cell>
          <cell r="AJ1700">
            <v>7704.83</v>
          </cell>
          <cell r="AK1700">
            <v>8475.32</v>
          </cell>
          <cell r="AL1700">
            <v>8090.07</v>
          </cell>
          <cell r="AM1700">
            <v>7704.83</v>
          </cell>
          <cell r="AN1700">
            <v>8475.32</v>
          </cell>
          <cell r="AO1700">
            <v>8090.07</v>
          </cell>
          <cell r="AP1700">
            <v>7704.83</v>
          </cell>
          <cell r="AQ1700" t="str">
            <v>0</v>
          </cell>
          <cell r="AR1700" t="str">
            <v>0</v>
          </cell>
          <cell r="AS1700" t="str">
            <v>0</v>
          </cell>
          <cell r="AT1700" t="str">
            <v>0</v>
          </cell>
          <cell r="AU1700" t="str">
            <v>0</v>
          </cell>
          <cell r="AV1700" t="str">
            <v>0</v>
          </cell>
          <cell r="AW1700" t="str">
            <v>0</v>
          </cell>
          <cell r="AX1700" t="str">
            <v>0</v>
          </cell>
          <cell r="AY1700" t="str">
            <v>0</v>
          </cell>
          <cell r="AZ1700" t="str">
            <v>0</v>
          </cell>
          <cell r="BA1700" t="str">
            <v>0</v>
          </cell>
          <cell r="BB1700" t="str">
            <v>0</v>
          </cell>
          <cell r="BC1700" t="str">
            <v>0</v>
          </cell>
          <cell r="BD1700" t="str">
            <v>0</v>
          </cell>
          <cell r="BE1700" t="str">
            <v>0</v>
          </cell>
          <cell r="BF1700" t="str">
            <v>0</v>
          </cell>
          <cell r="BG1700" t="str">
            <v>0</v>
          </cell>
          <cell r="BH1700" t="str">
            <v>0</v>
          </cell>
          <cell r="BI1700" t="str">
            <v>0</v>
          </cell>
          <cell r="BJ1700" t="str">
            <v>0</v>
          </cell>
          <cell r="BK1700" t="str">
            <v>0</v>
          </cell>
          <cell r="BL1700" t="str">
            <v>0</v>
          </cell>
          <cell r="BM1700" t="str">
            <v>0</v>
          </cell>
          <cell r="BN1700" t="str">
            <v>0</v>
          </cell>
          <cell r="BO1700" t="str">
            <v>0</v>
          </cell>
          <cell r="BP1700" t="str">
            <v>0</v>
          </cell>
          <cell r="BQ1700" t="str">
            <v>0</v>
          </cell>
          <cell r="BR1700" t="str">
            <v>0</v>
          </cell>
          <cell r="BS1700" t="str">
            <v>0</v>
          </cell>
          <cell r="BT1700" t="str">
            <v>0</v>
          </cell>
          <cell r="BU1700" t="str">
            <v>0</v>
          </cell>
          <cell r="BV1700" t="str">
            <v>0</v>
          </cell>
          <cell r="BW1700" t="str">
            <v>0</v>
          </cell>
          <cell r="BX1700" t="str">
            <v>0</v>
          </cell>
          <cell r="BY1700" t="str">
            <v>0</v>
          </cell>
          <cell r="BZ1700" t="str">
            <v>0</v>
          </cell>
          <cell r="CA1700" t="str">
            <v>0</v>
          </cell>
          <cell r="CB1700" t="str">
            <v>0</v>
          </cell>
          <cell r="CC1700" t="str">
            <v>0</v>
          </cell>
          <cell r="CD1700" t="str">
            <v>0</v>
          </cell>
          <cell r="CE1700" t="str">
            <v>0</v>
          </cell>
          <cell r="CF1700" t="str">
            <v>0</v>
          </cell>
          <cell r="CG1700" t="str">
            <v>0</v>
          </cell>
          <cell r="CH1700" t="str">
            <v>0</v>
          </cell>
          <cell r="CI1700" t="str">
            <v>0</v>
          </cell>
          <cell r="CJ1700" t="str">
            <v>0</v>
          </cell>
          <cell r="CK1700" t="str">
            <v>0</v>
          </cell>
          <cell r="CL1700" t="str">
            <v>0</v>
          </cell>
          <cell r="CM1700">
            <v>385.24</v>
          </cell>
          <cell r="CN1700">
            <v>385.24</v>
          </cell>
          <cell r="CO1700">
            <v>0</v>
          </cell>
          <cell r="CP1700">
            <v>770.48</v>
          </cell>
          <cell r="CQ1700">
            <v>385.24</v>
          </cell>
          <cell r="CR1700">
            <v>0</v>
          </cell>
          <cell r="CS1700">
            <v>385.24</v>
          </cell>
          <cell r="CT1700">
            <v>385.24</v>
          </cell>
          <cell r="CU1700">
            <v>385.24</v>
          </cell>
          <cell r="CV1700">
            <v>385.24</v>
          </cell>
          <cell r="CW1700">
            <v>0</v>
          </cell>
          <cell r="CX1700">
            <v>770.48</v>
          </cell>
          <cell r="CY1700" t="str">
            <v>0</v>
          </cell>
          <cell r="CZ1700" t="str">
            <v>0</v>
          </cell>
          <cell r="DA1700" t="str">
            <v>0</v>
          </cell>
          <cell r="DB1700" t="str">
            <v>0</v>
          </cell>
          <cell r="DC1700" t="str">
            <v>0</v>
          </cell>
          <cell r="DD1700" t="str">
            <v>0</v>
          </cell>
          <cell r="DE1700" t="str">
            <v>0</v>
          </cell>
          <cell r="DF1700" t="str">
            <v>0</v>
          </cell>
          <cell r="DG1700" t="str">
            <v>0</v>
          </cell>
          <cell r="DH1700" t="str">
            <v>0</v>
          </cell>
          <cell r="DI1700" t="str">
            <v>0</v>
          </cell>
          <cell r="DJ1700" t="str">
            <v>0</v>
          </cell>
          <cell r="DK1700" t="str">
            <v>0</v>
          </cell>
          <cell r="DL1700" t="str">
            <v>0</v>
          </cell>
          <cell r="DM1700" t="str">
            <v>0</v>
          </cell>
          <cell r="DN1700" t="str">
            <v>0</v>
          </cell>
          <cell r="DO1700" t="str">
            <v>0</v>
          </cell>
          <cell r="DP1700" t="str">
            <v>0</v>
          </cell>
          <cell r="DQ1700" t="str">
            <v>0</v>
          </cell>
          <cell r="DR1700" t="str">
            <v>0</v>
          </cell>
          <cell r="DS1700" t="str">
            <v>0</v>
          </cell>
          <cell r="DT1700" t="str">
            <v>0</v>
          </cell>
          <cell r="DU1700" t="str">
            <v>0</v>
          </cell>
          <cell r="DV1700" t="str">
            <v>0</v>
          </cell>
          <cell r="DW1700">
            <v>819.25</v>
          </cell>
          <cell r="DX1700">
            <v>712.39</v>
          </cell>
          <cell r="DY1700">
            <v>748.01</v>
          </cell>
          <cell r="DZ1700">
            <v>783.63</v>
          </cell>
          <cell r="EA1700">
            <v>819.25</v>
          </cell>
          <cell r="EB1700">
            <v>577.15000000000009</v>
          </cell>
          <cell r="EC1700">
            <v>172.78</v>
          </cell>
          <cell r="ED1700">
            <v>165.27</v>
          </cell>
          <cell r="EE1700">
            <v>157.76</v>
          </cell>
          <cell r="EF1700">
            <v>172.78</v>
          </cell>
          <cell r="EG1700">
            <v>157.76</v>
          </cell>
          <cell r="EH1700">
            <v>165.27</v>
          </cell>
        </row>
        <row r="1701">
          <cell r="AE1701">
            <v>9080.68</v>
          </cell>
          <cell r="AF1701">
            <v>7842.42</v>
          </cell>
          <cell r="AG1701">
            <v>8667.94</v>
          </cell>
          <cell r="AH1701">
            <v>8255.16</v>
          </cell>
          <cell r="AI1701">
            <v>9080.68</v>
          </cell>
          <cell r="AJ1701">
            <v>8255.18</v>
          </cell>
          <cell r="AK1701">
            <v>9080.68</v>
          </cell>
          <cell r="AL1701">
            <v>8667.92</v>
          </cell>
          <cell r="AM1701">
            <v>8255.18</v>
          </cell>
          <cell r="AN1701">
            <v>9080.68</v>
          </cell>
          <cell r="AO1701">
            <v>8667.94</v>
          </cell>
          <cell r="AP1701">
            <v>8255.16</v>
          </cell>
          <cell r="AQ1701" t="str">
            <v>0</v>
          </cell>
          <cell r="AR1701" t="str">
            <v>0</v>
          </cell>
          <cell r="AS1701" t="str">
            <v>0</v>
          </cell>
          <cell r="AT1701" t="str">
            <v>0</v>
          </cell>
          <cell r="AU1701" t="str">
            <v>0</v>
          </cell>
          <cell r="AV1701" t="str">
            <v>0</v>
          </cell>
          <cell r="AW1701" t="str">
            <v>0</v>
          </cell>
          <cell r="AX1701" t="str">
            <v>0</v>
          </cell>
          <cell r="AY1701" t="str">
            <v>0</v>
          </cell>
          <cell r="AZ1701" t="str">
            <v>0</v>
          </cell>
          <cell r="BA1701" t="str">
            <v>0</v>
          </cell>
          <cell r="BB1701" t="str">
            <v>0</v>
          </cell>
          <cell r="BC1701" t="str">
            <v>0</v>
          </cell>
          <cell r="BD1701" t="str">
            <v>0</v>
          </cell>
          <cell r="BE1701" t="str">
            <v>0</v>
          </cell>
          <cell r="BF1701" t="str">
            <v>0</v>
          </cell>
          <cell r="BG1701" t="str">
            <v>0</v>
          </cell>
          <cell r="BH1701" t="str">
            <v>0</v>
          </cell>
          <cell r="BI1701" t="str">
            <v>0</v>
          </cell>
          <cell r="BJ1701" t="str">
            <v>0</v>
          </cell>
          <cell r="BK1701" t="str">
            <v>0</v>
          </cell>
          <cell r="BL1701" t="str">
            <v>0</v>
          </cell>
          <cell r="BM1701" t="str">
            <v>0</v>
          </cell>
          <cell r="BN1701" t="str">
            <v>0</v>
          </cell>
          <cell r="BO1701" t="str">
            <v>0</v>
          </cell>
          <cell r="BP1701" t="str">
            <v>0</v>
          </cell>
          <cell r="BQ1701" t="str">
            <v>0</v>
          </cell>
          <cell r="BR1701" t="str">
            <v>0</v>
          </cell>
          <cell r="BS1701" t="str">
            <v>0</v>
          </cell>
          <cell r="BT1701" t="str">
            <v>0</v>
          </cell>
          <cell r="BU1701" t="str">
            <v>0</v>
          </cell>
          <cell r="BV1701" t="str">
            <v>0</v>
          </cell>
          <cell r="BW1701" t="str">
            <v>0</v>
          </cell>
          <cell r="BX1701" t="str">
            <v>0</v>
          </cell>
          <cell r="BY1701" t="str">
            <v>0</v>
          </cell>
          <cell r="BZ1701" t="str">
            <v>0</v>
          </cell>
          <cell r="CA1701" t="str">
            <v>0</v>
          </cell>
          <cell r="CB1701" t="str">
            <v>0</v>
          </cell>
          <cell r="CC1701" t="str">
            <v>0</v>
          </cell>
          <cell r="CD1701" t="str">
            <v>0</v>
          </cell>
          <cell r="CE1701" t="str">
            <v>0</v>
          </cell>
          <cell r="CF1701" t="str">
            <v>0</v>
          </cell>
          <cell r="CG1701" t="str">
            <v>0</v>
          </cell>
          <cell r="CH1701" t="str">
            <v>0</v>
          </cell>
          <cell r="CI1701" t="str">
            <v>0</v>
          </cell>
          <cell r="CJ1701" t="str">
            <v>0</v>
          </cell>
          <cell r="CK1701" t="str">
            <v>0</v>
          </cell>
          <cell r="CL1701" t="str">
            <v>0</v>
          </cell>
          <cell r="CM1701">
            <v>412.76</v>
          </cell>
          <cell r="CN1701">
            <v>412.76</v>
          </cell>
          <cell r="CO1701">
            <v>0</v>
          </cell>
          <cell r="CP1701">
            <v>825.52</v>
          </cell>
          <cell r="CQ1701">
            <v>412.76</v>
          </cell>
          <cell r="CR1701">
            <v>0</v>
          </cell>
          <cell r="CS1701">
            <v>412.76</v>
          </cell>
          <cell r="CT1701">
            <v>412.76</v>
          </cell>
          <cell r="CU1701">
            <v>412.76</v>
          </cell>
          <cell r="CV1701">
            <v>412.76</v>
          </cell>
          <cell r="CW1701">
            <v>0</v>
          </cell>
          <cell r="CX1701">
            <v>825.52</v>
          </cell>
          <cell r="CY1701" t="str">
            <v>0</v>
          </cell>
          <cell r="CZ1701" t="str">
            <v>0</v>
          </cell>
          <cell r="DA1701" t="str">
            <v>0</v>
          </cell>
          <cell r="DB1701" t="str">
            <v>0</v>
          </cell>
          <cell r="DC1701" t="str">
            <v>0</v>
          </cell>
          <cell r="DD1701" t="str">
            <v>0</v>
          </cell>
          <cell r="DE1701" t="str">
            <v>0</v>
          </cell>
          <cell r="DF1701" t="str">
            <v>0</v>
          </cell>
          <cell r="DG1701" t="str">
            <v>0</v>
          </cell>
          <cell r="DH1701" t="str">
            <v>0</v>
          </cell>
          <cell r="DI1701" t="str">
            <v>0</v>
          </cell>
          <cell r="DJ1701" t="str">
            <v>0</v>
          </cell>
          <cell r="DK1701" t="str">
            <v>0</v>
          </cell>
          <cell r="DL1701" t="str">
            <v>0</v>
          </cell>
          <cell r="DM1701" t="str">
            <v>0</v>
          </cell>
          <cell r="DN1701" t="str">
            <v>0</v>
          </cell>
          <cell r="DO1701" t="str">
            <v>0</v>
          </cell>
          <cell r="DP1701" t="str">
            <v>0</v>
          </cell>
          <cell r="DQ1701" t="str">
            <v>0</v>
          </cell>
          <cell r="DR1701" t="str">
            <v>0</v>
          </cell>
          <cell r="DS1701" t="str">
            <v>0</v>
          </cell>
          <cell r="DT1701" t="str">
            <v>0</v>
          </cell>
          <cell r="DU1701" t="str">
            <v>0</v>
          </cell>
          <cell r="DV1701" t="str">
            <v>0</v>
          </cell>
          <cell r="DW1701">
            <v>877.77</v>
          </cell>
          <cell r="DX1701">
            <v>763.28</v>
          </cell>
          <cell r="DY1701">
            <v>801.43</v>
          </cell>
          <cell r="DZ1701">
            <v>839.58999999999992</v>
          </cell>
          <cell r="EA1701">
            <v>877.77</v>
          </cell>
          <cell r="EB1701">
            <v>369.07</v>
          </cell>
          <cell r="EC1701">
            <v>185.12</v>
          </cell>
          <cell r="ED1701">
            <v>177.07</v>
          </cell>
          <cell r="EE1701">
            <v>169.02</v>
          </cell>
          <cell r="EF1701">
            <v>185.12</v>
          </cell>
          <cell r="EG1701">
            <v>169.02</v>
          </cell>
          <cell r="EH1701">
            <v>177.07</v>
          </cell>
        </row>
        <row r="1702">
          <cell r="AE1702">
            <v>8648.2800000000007</v>
          </cell>
          <cell r="AF1702">
            <v>7468.97</v>
          </cell>
          <cell r="AG1702">
            <v>8255.18</v>
          </cell>
          <cell r="AH1702">
            <v>7862.07</v>
          </cell>
          <cell r="AI1702">
            <v>8648.2800000000007</v>
          </cell>
          <cell r="AJ1702">
            <v>7862.07</v>
          </cell>
          <cell r="AK1702">
            <v>8648.2800000000007</v>
          </cell>
          <cell r="AL1702">
            <v>8255.18</v>
          </cell>
          <cell r="AM1702">
            <v>7862.08</v>
          </cell>
          <cell r="AN1702">
            <v>8648.2800000000007</v>
          </cell>
          <cell r="AO1702">
            <v>8255.18</v>
          </cell>
          <cell r="AP1702">
            <v>7862.07</v>
          </cell>
          <cell r="AQ1702" t="str">
            <v>0</v>
          </cell>
          <cell r="AR1702" t="str">
            <v>0</v>
          </cell>
          <cell r="AS1702" t="str">
            <v>0</v>
          </cell>
          <cell r="AT1702" t="str">
            <v>0</v>
          </cell>
          <cell r="AU1702" t="str">
            <v>0</v>
          </cell>
          <cell r="AV1702" t="str">
            <v>0</v>
          </cell>
          <cell r="AW1702" t="str">
            <v>0</v>
          </cell>
          <cell r="AX1702" t="str">
            <v>0</v>
          </cell>
          <cell r="AY1702" t="str">
            <v>0</v>
          </cell>
          <cell r="AZ1702" t="str">
            <v>0</v>
          </cell>
          <cell r="BA1702" t="str">
            <v>0</v>
          </cell>
          <cell r="BB1702" t="str">
            <v>0</v>
          </cell>
          <cell r="BC1702" t="str">
            <v>0</v>
          </cell>
          <cell r="BD1702" t="str">
            <v>0</v>
          </cell>
          <cell r="BE1702" t="str">
            <v>0</v>
          </cell>
          <cell r="BF1702" t="str">
            <v>0</v>
          </cell>
          <cell r="BG1702" t="str">
            <v>0</v>
          </cell>
          <cell r="BH1702" t="str">
            <v>0</v>
          </cell>
          <cell r="BI1702" t="str">
            <v>0</v>
          </cell>
          <cell r="BJ1702" t="str">
            <v>0</v>
          </cell>
          <cell r="BK1702" t="str">
            <v>0</v>
          </cell>
          <cell r="BL1702" t="str">
            <v>0</v>
          </cell>
          <cell r="BM1702" t="str">
            <v>0</v>
          </cell>
          <cell r="BN1702" t="str">
            <v>0</v>
          </cell>
          <cell r="BO1702" t="str">
            <v>0</v>
          </cell>
          <cell r="BP1702" t="str">
            <v>0</v>
          </cell>
          <cell r="BQ1702" t="str">
            <v>0</v>
          </cell>
          <cell r="BR1702" t="str">
            <v>0</v>
          </cell>
          <cell r="BS1702" t="str">
            <v>0</v>
          </cell>
          <cell r="BT1702" t="str">
            <v>0</v>
          </cell>
          <cell r="BU1702" t="str">
            <v>0</v>
          </cell>
          <cell r="BV1702" t="str">
            <v>0</v>
          </cell>
          <cell r="BW1702" t="str">
            <v>0</v>
          </cell>
          <cell r="BX1702" t="str">
            <v>0</v>
          </cell>
          <cell r="BY1702" t="str">
            <v>0</v>
          </cell>
          <cell r="BZ1702" t="str">
            <v>0</v>
          </cell>
          <cell r="CA1702" t="str">
            <v>0</v>
          </cell>
          <cell r="CB1702" t="str">
            <v>0</v>
          </cell>
          <cell r="CC1702" t="str">
            <v>0</v>
          </cell>
          <cell r="CD1702" t="str">
            <v>0</v>
          </cell>
          <cell r="CE1702" t="str">
            <v>0</v>
          </cell>
          <cell r="CF1702" t="str">
            <v>0</v>
          </cell>
          <cell r="CG1702" t="str">
            <v>0</v>
          </cell>
          <cell r="CH1702" t="str">
            <v>0</v>
          </cell>
          <cell r="CI1702" t="str">
            <v>0</v>
          </cell>
          <cell r="CJ1702" t="str">
            <v>0</v>
          </cell>
          <cell r="CK1702" t="str">
            <v>0</v>
          </cell>
          <cell r="CL1702" t="str">
            <v>0</v>
          </cell>
          <cell r="CM1702">
            <v>393.1</v>
          </cell>
          <cell r="CN1702">
            <v>393.1</v>
          </cell>
          <cell r="CO1702">
            <v>0</v>
          </cell>
          <cell r="CP1702">
            <v>786.21</v>
          </cell>
          <cell r="CQ1702">
            <v>393.1</v>
          </cell>
          <cell r="CR1702">
            <v>0</v>
          </cell>
          <cell r="CS1702">
            <v>393.1</v>
          </cell>
          <cell r="CT1702">
            <v>393.1</v>
          </cell>
          <cell r="CU1702">
            <v>393.1</v>
          </cell>
          <cell r="CV1702">
            <v>393.1</v>
          </cell>
          <cell r="CW1702">
            <v>0</v>
          </cell>
          <cell r="CX1702">
            <v>786.21</v>
          </cell>
          <cell r="CY1702" t="str">
            <v>0</v>
          </cell>
          <cell r="CZ1702" t="str">
            <v>0</v>
          </cell>
          <cell r="DA1702" t="str">
            <v>0</v>
          </cell>
          <cell r="DB1702" t="str">
            <v>0</v>
          </cell>
          <cell r="DC1702" t="str">
            <v>0</v>
          </cell>
          <cell r="DD1702" t="str">
            <v>0</v>
          </cell>
          <cell r="DE1702" t="str">
            <v>0</v>
          </cell>
          <cell r="DF1702" t="str">
            <v>0</v>
          </cell>
          <cell r="DG1702" t="str">
            <v>0</v>
          </cell>
          <cell r="DH1702" t="str">
            <v>0</v>
          </cell>
          <cell r="DI1702" t="str">
            <v>0</v>
          </cell>
          <cell r="DJ1702" t="str">
            <v>0</v>
          </cell>
          <cell r="DK1702" t="str">
            <v>0</v>
          </cell>
          <cell r="DL1702" t="str">
            <v>0</v>
          </cell>
          <cell r="DM1702" t="str">
            <v>0</v>
          </cell>
          <cell r="DN1702" t="str">
            <v>0</v>
          </cell>
          <cell r="DO1702" t="str">
            <v>0</v>
          </cell>
          <cell r="DP1702" t="str">
            <v>0</v>
          </cell>
          <cell r="DQ1702" t="str">
            <v>0</v>
          </cell>
          <cell r="DR1702" t="str">
            <v>0</v>
          </cell>
          <cell r="DS1702" t="str">
            <v>0</v>
          </cell>
          <cell r="DT1702" t="str">
            <v>0</v>
          </cell>
          <cell r="DU1702" t="str">
            <v>0</v>
          </cell>
          <cell r="DV1702" t="str">
            <v>0</v>
          </cell>
          <cell r="DW1702">
            <v>835.97</v>
          </cell>
          <cell r="DX1702">
            <v>726.92000000000007</v>
          </cell>
          <cell r="DY1702">
            <v>763.28</v>
          </cell>
          <cell r="DZ1702">
            <v>799.62</v>
          </cell>
          <cell r="EA1702">
            <v>835.97</v>
          </cell>
          <cell r="EB1702">
            <v>517.71</v>
          </cell>
          <cell r="EC1702">
            <v>176.31</v>
          </cell>
          <cell r="ED1702">
            <v>168.64</v>
          </cell>
          <cell r="EE1702">
            <v>160.97999999999999</v>
          </cell>
          <cell r="EF1702">
            <v>176.31</v>
          </cell>
          <cell r="EG1702">
            <v>160.97999999999999</v>
          </cell>
          <cell r="EH1702">
            <v>168.64</v>
          </cell>
        </row>
        <row r="1703">
          <cell r="AE1703">
            <v>9080.68</v>
          </cell>
          <cell r="AF1703">
            <v>7842.42</v>
          </cell>
          <cell r="AG1703">
            <v>8667.94</v>
          </cell>
          <cell r="AH1703">
            <v>8255.16</v>
          </cell>
          <cell r="AI1703">
            <v>9080.68</v>
          </cell>
          <cell r="AJ1703">
            <v>8255.18</v>
          </cell>
          <cell r="AK1703">
            <v>9080.68</v>
          </cell>
          <cell r="AL1703">
            <v>8667.92</v>
          </cell>
          <cell r="AM1703">
            <v>8255.18</v>
          </cell>
          <cell r="AN1703">
            <v>9080.68</v>
          </cell>
          <cell r="AO1703">
            <v>8667.94</v>
          </cell>
          <cell r="AP1703">
            <v>8255.16</v>
          </cell>
          <cell r="AQ1703" t="str">
            <v>0</v>
          </cell>
          <cell r="AR1703" t="str">
            <v>0</v>
          </cell>
          <cell r="AS1703" t="str">
            <v>0</v>
          </cell>
          <cell r="AT1703" t="str">
            <v>0</v>
          </cell>
          <cell r="AU1703" t="str">
            <v>0</v>
          </cell>
          <cell r="AV1703" t="str">
            <v>0</v>
          </cell>
          <cell r="AW1703" t="str">
            <v>0</v>
          </cell>
          <cell r="AX1703" t="str">
            <v>0</v>
          </cell>
          <cell r="AY1703" t="str">
            <v>0</v>
          </cell>
          <cell r="AZ1703" t="str">
            <v>0</v>
          </cell>
          <cell r="BA1703" t="str">
            <v>0</v>
          </cell>
          <cell r="BB1703" t="str">
            <v>0</v>
          </cell>
          <cell r="BC1703" t="str">
            <v>0</v>
          </cell>
          <cell r="BD1703" t="str">
            <v>0</v>
          </cell>
          <cell r="BE1703" t="str">
            <v>0</v>
          </cell>
          <cell r="BF1703" t="str">
            <v>0</v>
          </cell>
          <cell r="BG1703" t="str">
            <v>0</v>
          </cell>
          <cell r="BH1703" t="str">
            <v>0</v>
          </cell>
          <cell r="BI1703" t="str">
            <v>0</v>
          </cell>
          <cell r="BJ1703" t="str">
            <v>0</v>
          </cell>
          <cell r="BK1703" t="str">
            <v>0</v>
          </cell>
          <cell r="BL1703" t="str">
            <v>0</v>
          </cell>
          <cell r="BM1703" t="str">
            <v>0</v>
          </cell>
          <cell r="BN1703" t="str">
            <v>0</v>
          </cell>
          <cell r="BO1703" t="str">
            <v>0</v>
          </cell>
          <cell r="BP1703" t="str">
            <v>0</v>
          </cell>
          <cell r="BQ1703" t="str">
            <v>0</v>
          </cell>
          <cell r="BR1703" t="str">
            <v>0</v>
          </cell>
          <cell r="BS1703" t="str">
            <v>0</v>
          </cell>
          <cell r="BT1703" t="str">
            <v>0</v>
          </cell>
          <cell r="BU1703" t="str">
            <v>0</v>
          </cell>
          <cell r="BV1703" t="str">
            <v>0</v>
          </cell>
          <cell r="BW1703" t="str">
            <v>0</v>
          </cell>
          <cell r="BX1703" t="str">
            <v>0</v>
          </cell>
          <cell r="BY1703" t="str">
            <v>0</v>
          </cell>
          <cell r="BZ1703" t="str">
            <v>0</v>
          </cell>
          <cell r="CA1703" t="str">
            <v>0</v>
          </cell>
          <cell r="CB1703" t="str">
            <v>0</v>
          </cell>
          <cell r="CC1703" t="str">
            <v>0</v>
          </cell>
          <cell r="CD1703" t="str">
            <v>0</v>
          </cell>
          <cell r="CE1703" t="str">
            <v>0</v>
          </cell>
          <cell r="CF1703" t="str">
            <v>0</v>
          </cell>
          <cell r="CG1703" t="str">
            <v>0</v>
          </cell>
          <cell r="CH1703" t="str">
            <v>0</v>
          </cell>
          <cell r="CI1703" t="str">
            <v>0</v>
          </cell>
          <cell r="CJ1703" t="str">
            <v>0</v>
          </cell>
          <cell r="CK1703" t="str">
            <v>0</v>
          </cell>
          <cell r="CL1703" t="str">
            <v>0</v>
          </cell>
          <cell r="CM1703">
            <v>412.76</v>
          </cell>
          <cell r="CN1703">
            <v>412.76</v>
          </cell>
          <cell r="CO1703">
            <v>0</v>
          </cell>
          <cell r="CP1703">
            <v>825.52</v>
          </cell>
          <cell r="CQ1703">
            <v>412.76</v>
          </cell>
          <cell r="CR1703">
            <v>0</v>
          </cell>
          <cell r="CS1703">
            <v>412.76</v>
          </cell>
          <cell r="CT1703">
            <v>412.76</v>
          </cell>
          <cell r="CU1703">
            <v>412.76</v>
          </cell>
          <cell r="CV1703">
            <v>412.76</v>
          </cell>
          <cell r="CW1703">
            <v>0</v>
          </cell>
          <cell r="CX1703">
            <v>825.52</v>
          </cell>
          <cell r="CY1703" t="str">
            <v>0</v>
          </cell>
          <cell r="CZ1703" t="str">
            <v>0</v>
          </cell>
          <cell r="DA1703" t="str">
            <v>0</v>
          </cell>
          <cell r="DB1703" t="str">
            <v>0</v>
          </cell>
          <cell r="DC1703" t="str">
            <v>0</v>
          </cell>
          <cell r="DD1703" t="str">
            <v>0</v>
          </cell>
          <cell r="DE1703" t="str">
            <v>0</v>
          </cell>
          <cell r="DF1703" t="str">
            <v>0</v>
          </cell>
          <cell r="DG1703" t="str">
            <v>0</v>
          </cell>
          <cell r="DH1703" t="str">
            <v>0</v>
          </cell>
          <cell r="DI1703" t="str">
            <v>0</v>
          </cell>
          <cell r="DJ1703" t="str">
            <v>0</v>
          </cell>
          <cell r="DK1703" t="str">
            <v>0</v>
          </cell>
          <cell r="DL1703" t="str">
            <v>0</v>
          </cell>
          <cell r="DM1703" t="str">
            <v>0</v>
          </cell>
          <cell r="DN1703" t="str">
            <v>0</v>
          </cell>
          <cell r="DO1703" t="str">
            <v>0</v>
          </cell>
          <cell r="DP1703" t="str">
            <v>0</v>
          </cell>
          <cell r="DQ1703" t="str">
            <v>0</v>
          </cell>
          <cell r="DR1703" t="str">
            <v>0</v>
          </cell>
          <cell r="DS1703" t="str">
            <v>0</v>
          </cell>
          <cell r="DT1703" t="str">
            <v>0</v>
          </cell>
          <cell r="DU1703" t="str">
            <v>0</v>
          </cell>
          <cell r="DV1703" t="str">
            <v>0</v>
          </cell>
          <cell r="DW1703">
            <v>877.77</v>
          </cell>
          <cell r="DX1703">
            <v>763.28</v>
          </cell>
          <cell r="DY1703">
            <v>801.43</v>
          </cell>
          <cell r="DZ1703">
            <v>839.58999999999992</v>
          </cell>
          <cell r="EA1703">
            <v>877.77</v>
          </cell>
          <cell r="EB1703">
            <v>369.07</v>
          </cell>
          <cell r="EC1703">
            <v>185.12</v>
          </cell>
          <cell r="ED1703">
            <v>177.07</v>
          </cell>
          <cell r="EE1703">
            <v>169.02</v>
          </cell>
          <cell r="EF1703">
            <v>185.12</v>
          </cell>
          <cell r="EG1703">
            <v>169.02</v>
          </cell>
          <cell r="EH1703">
            <v>177.07</v>
          </cell>
        </row>
        <row r="1704">
          <cell r="AE1704">
            <v>8648.2800000000007</v>
          </cell>
          <cell r="AF1704">
            <v>7468.97</v>
          </cell>
          <cell r="AG1704">
            <v>8255.18</v>
          </cell>
          <cell r="AH1704">
            <v>7862.07</v>
          </cell>
          <cell r="AI1704">
            <v>8648.2800000000007</v>
          </cell>
          <cell r="AJ1704">
            <v>7862.07</v>
          </cell>
          <cell r="AK1704">
            <v>8648.2800000000007</v>
          </cell>
          <cell r="AL1704">
            <v>8255.18</v>
          </cell>
          <cell r="AM1704">
            <v>7862.08</v>
          </cell>
          <cell r="AN1704">
            <v>8648.2800000000007</v>
          </cell>
          <cell r="AO1704">
            <v>8255.18</v>
          </cell>
          <cell r="AP1704">
            <v>7862.07</v>
          </cell>
          <cell r="AQ1704" t="str">
            <v>0</v>
          </cell>
          <cell r="AR1704" t="str">
            <v>0</v>
          </cell>
          <cell r="AS1704" t="str">
            <v>0</v>
          </cell>
          <cell r="AT1704" t="str">
            <v>0</v>
          </cell>
          <cell r="AU1704" t="str">
            <v>0</v>
          </cell>
          <cell r="AV1704" t="str">
            <v>0</v>
          </cell>
          <cell r="AW1704" t="str">
            <v>0</v>
          </cell>
          <cell r="AX1704" t="str">
            <v>0</v>
          </cell>
          <cell r="AY1704" t="str">
            <v>0</v>
          </cell>
          <cell r="AZ1704" t="str">
            <v>0</v>
          </cell>
          <cell r="BA1704" t="str">
            <v>0</v>
          </cell>
          <cell r="BB1704" t="str">
            <v>0</v>
          </cell>
          <cell r="BC1704" t="str">
            <v>0</v>
          </cell>
          <cell r="BD1704" t="str">
            <v>0</v>
          </cell>
          <cell r="BE1704" t="str">
            <v>0</v>
          </cell>
          <cell r="BF1704" t="str">
            <v>0</v>
          </cell>
          <cell r="BG1704" t="str">
            <v>0</v>
          </cell>
          <cell r="BH1704" t="str">
            <v>0</v>
          </cell>
          <cell r="BI1704" t="str">
            <v>0</v>
          </cell>
          <cell r="BJ1704" t="str">
            <v>0</v>
          </cell>
          <cell r="BK1704" t="str">
            <v>0</v>
          </cell>
          <cell r="BL1704" t="str">
            <v>0</v>
          </cell>
          <cell r="BM1704" t="str">
            <v>0</v>
          </cell>
          <cell r="BN1704" t="str">
            <v>0</v>
          </cell>
          <cell r="BO1704" t="str">
            <v>0</v>
          </cell>
          <cell r="BP1704" t="str">
            <v>0</v>
          </cell>
          <cell r="BQ1704" t="str">
            <v>0</v>
          </cell>
          <cell r="BR1704" t="str">
            <v>0</v>
          </cell>
          <cell r="BS1704" t="str">
            <v>0</v>
          </cell>
          <cell r="BT1704" t="str">
            <v>0</v>
          </cell>
          <cell r="BU1704" t="str">
            <v>0</v>
          </cell>
          <cell r="BV1704" t="str">
            <v>0</v>
          </cell>
          <cell r="BW1704" t="str">
            <v>0</v>
          </cell>
          <cell r="BX1704" t="str">
            <v>0</v>
          </cell>
          <cell r="BY1704" t="str">
            <v>0</v>
          </cell>
          <cell r="BZ1704" t="str">
            <v>0</v>
          </cell>
          <cell r="CA1704" t="str">
            <v>0</v>
          </cell>
          <cell r="CB1704" t="str">
            <v>0</v>
          </cell>
          <cell r="CC1704" t="str">
            <v>0</v>
          </cell>
          <cell r="CD1704" t="str">
            <v>0</v>
          </cell>
          <cell r="CE1704" t="str">
            <v>0</v>
          </cell>
          <cell r="CF1704" t="str">
            <v>0</v>
          </cell>
          <cell r="CG1704" t="str">
            <v>0</v>
          </cell>
          <cell r="CH1704" t="str">
            <v>0</v>
          </cell>
          <cell r="CI1704" t="str">
            <v>0</v>
          </cell>
          <cell r="CJ1704" t="str">
            <v>0</v>
          </cell>
          <cell r="CK1704" t="str">
            <v>0</v>
          </cell>
          <cell r="CL1704" t="str">
            <v>0</v>
          </cell>
          <cell r="CM1704">
            <v>393.1</v>
          </cell>
          <cell r="CN1704">
            <v>393.1</v>
          </cell>
          <cell r="CO1704">
            <v>0</v>
          </cell>
          <cell r="CP1704">
            <v>786.21</v>
          </cell>
          <cell r="CQ1704">
            <v>393.1</v>
          </cell>
          <cell r="CR1704">
            <v>0</v>
          </cell>
          <cell r="CS1704">
            <v>393.1</v>
          </cell>
          <cell r="CT1704">
            <v>393.1</v>
          </cell>
          <cell r="CU1704">
            <v>393.1</v>
          </cell>
          <cell r="CV1704">
            <v>393.1</v>
          </cell>
          <cell r="CW1704">
            <v>0</v>
          </cell>
          <cell r="CX1704">
            <v>786.21</v>
          </cell>
          <cell r="CY1704" t="str">
            <v>0</v>
          </cell>
          <cell r="CZ1704" t="str">
            <v>0</v>
          </cell>
          <cell r="DA1704" t="str">
            <v>0</v>
          </cell>
          <cell r="DB1704" t="str">
            <v>0</v>
          </cell>
          <cell r="DC1704" t="str">
            <v>0</v>
          </cell>
          <cell r="DD1704" t="str">
            <v>0</v>
          </cell>
          <cell r="DE1704" t="str">
            <v>0</v>
          </cell>
          <cell r="DF1704" t="str">
            <v>0</v>
          </cell>
          <cell r="DG1704" t="str">
            <v>0</v>
          </cell>
          <cell r="DH1704" t="str">
            <v>0</v>
          </cell>
          <cell r="DI1704" t="str">
            <v>0</v>
          </cell>
          <cell r="DJ1704" t="str">
            <v>0</v>
          </cell>
          <cell r="DK1704" t="str">
            <v>0</v>
          </cell>
          <cell r="DL1704" t="str">
            <v>0</v>
          </cell>
          <cell r="DM1704" t="str">
            <v>0</v>
          </cell>
          <cell r="DN1704" t="str">
            <v>0</v>
          </cell>
          <cell r="DO1704" t="str">
            <v>0</v>
          </cell>
          <cell r="DP1704" t="str">
            <v>0</v>
          </cell>
          <cell r="DQ1704" t="str">
            <v>0</v>
          </cell>
          <cell r="DR1704" t="str">
            <v>0</v>
          </cell>
          <cell r="DS1704" t="str">
            <v>0</v>
          </cell>
          <cell r="DT1704" t="str">
            <v>0</v>
          </cell>
          <cell r="DU1704" t="str">
            <v>0</v>
          </cell>
          <cell r="DV1704" t="str">
            <v>0</v>
          </cell>
          <cell r="DW1704">
            <v>835.97</v>
          </cell>
          <cell r="DX1704">
            <v>726.92000000000007</v>
          </cell>
          <cell r="DY1704">
            <v>763.28</v>
          </cell>
          <cell r="DZ1704">
            <v>799.62</v>
          </cell>
          <cell r="EA1704">
            <v>835.97</v>
          </cell>
          <cell r="EB1704">
            <v>517.71</v>
          </cell>
          <cell r="EC1704">
            <v>176.31</v>
          </cell>
          <cell r="ED1704">
            <v>168.64</v>
          </cell>
          <cell r="EE1704">
            <v>160.97999999999999</v>
          </cell>
          <cell r="EF1704">
            <v>176.31</v>
          </cell>
          <cell r="EG1704">
            <v>160.97999999999999</v>
          </cell>
          <cell r="EH1704">
            <v>168.64</v>
          </cell>
        </row>
        <row r="1705">
          <cell r="AE1705">
            <v>5188.97</v>
          </cell>
          <cell r="AF1705">
            <v>4481.38</v>
          </cell>
          <cell r="AG1705">
            <v>4953.1099999999997</v>
          </cell>
          <cell r="AH1705">
            <v>4717.24</v>
          </cell>
          <cell r="AI1705">
            <v>5188.97</v>
          </cell>
          <cell r="AJ1705">
            <v>4717.24</v>
          </cell>
          <cell r="AK1705">
            <v>5188.97</v>
          </cell>
          <cell r="AL1705">
            <v>4953.1000000000004</v>
          </cell>
          <cell r="AM1705">
            <v>4717.25</v>
          </cell>
          <cell r="AN1705">
            <v>5188.97</v>
          </cell>
          <cell r="AO1705">
            <v>4953.1099999999997</v>
          </cell>
          <cell r="AP1705">
            <v>4717.24</v>
          </cell>
          <cell r="AQ1705" t="str">
            <v>0</v>
          </cell>
          <cell r="AR1705" t="str">
            <v>0</v>
          </cell>
          <cell r="AS1705" t="str">
            <v>0</v>
          </cell>
          <cell r="AT1705" t="str">
            <v>0</v>
          </cell>
          <cell r="AU1705" t="str">
            <v>0</v>
          </cell>
          <cell r="AV1705" t="str">
            <v>0</v>
          </cell>
          <cell r="AW1705" t="str">
            <v>0</v>
          </cell>
          <cell r="AX1705" t="str">
            <v>0</v>
          </cell>
          <cell r="AY1705" t="str">
            <v>0</v>
          </cell>
          <cell r="AZ1705" t="str">
            <v>0</v>
          </cell>
          <cell r="BA1705" t="str">
            <v>0</v>
          </cell>
          <cell r="BB1705" t="str">
            <v>0</v>
          </cell>
          <cell r="BC1705" t="str">
            <v>0</v>
          </cell>
          <cell r="BD1705" t="str">
            <v>0</v>
          </cell>
          <cell r="BE1705" t="str">
            <v>0</v>
          </cell>
          <cell r="BF1705" t="str">
            <v>0</v>
          </cell>
          <cell r="BG1705" t="str">
            <v>0</v>
          </cell>
          <cell r="BH1705" t="str">
            <v>0</v>
          </cell>
          <cell r="BI1705" t="str">
            <v>0</v>
          </cell>
          <cell r="BJ1705" t="str">
            <v>0</v>
          </cell>
          <cell r="BK1705" t="str">
            <v>0</v>
          </cell>
          <cell r="BL1705" t="str">
            <v>0</v>
          </cell>
          <cell r="BM1705" t="str">
            <v>0</v>
          </cell>
          <cell r="BN1705" t="str">
            <v>0</v>
          </cell>
          <cell r="BO1705" t="str">
            <v>0</v>
          </cell>
          <cell r="BP1705" t="str">
            <v>0</v>
          </cell>
          <cell r="BQ1705" t="str">
            <v>0</v>
          </cell>
          <cell r="BR1705" t="str">
            <v>0</v>
          </cell>
          <cell r="BS1705" t="str">
            <v>0</v>
          </cell>
          <cell r="BT1705" t="str">
            <v>0</v>
          </cell>
          <cell r="BU1705" t="str">
            <v>0</v>
          </cell>
          <cell r="BV1705" t="str">
            <v>0</v>
          </cell>
          <cell r="BW1705" t="str">
            <v>0</v>
          </cell>
          <cell r="BX1705" t="str">
            <v>0</v>
          </cell>
          <cell r="BY1705" t="str">
            <v>0</v>
          </cell>
          <cell r="BZ1705" t="str">
            <v>0</v>
          </cell>
          <cell r="CA1705" t="str">
            <v>0</v>
          </cell>
          <cell r="CB1705" t="str">
            <v>0</v>
          </cell>
          <cell r="CC1705" t="str">
            <v>0</v>
          </cell>
          <cell r="CD1705" t="str">
            <v>0</v>
          </cell>
          <cell r="CE1705" t="str">
            <v>0</v>
          </cell>
          <cell r="CF1705" t="str">
            <v>0</v>
          </cell>
          <cell r="CG1705" t="str">
            <v>0</v>
          </cell>
          <cell r="CH1705" t="str">
            <v>0</v>
          </cell>
          <cell r="CI1705" t="str">
            <v>0</v>
          </cell>
          <cell r="CJ1705" t="str">
            <v>0</v>
          </cell>
          <cell r="CK1705" t="str">
            <v>0</v>
          </cell>
          <cell r="CL1705" t="str">
            <v>0</v>
          </cell>
          <cell r="CM1705">
            <v>235.86</v>
          </cell>
          <cell r="CN1705">
            <v>235.86</v>
          </cell>
          <cell r="CO1705">
            <v>0</v>
          </cell>
          <cell r="CP1705">
            <v>471.72</v>
          </cell>
          <cell r="CQ1705">
            <v>235.86</v>
          </cell>
          <cell r="CR1705">
            <v>0</v>
          </cell>
          <cell r="CS1705">
            <v>235.86</v>
          </cell>
          <cell r="CT1705">
            <v>235.86</v>
          </cell>
          <cell r="CU1705">
            <v>235.86</v>
          </cell>
          <cell r="CV1705">
            <v>235.86</v>
          </cell>
          <cell r="CW1705">
            <v>0</v>
          </cell>
          <cell r="CX1705">
            <v>471.72</v>
          </cell>
          <cell r="CY1705" t="str">
            <v>0</v>
          </cell>
          <cell r="CZ1705" t="str">
            <v>0</v>
          </cell>
          <cell r="DA1705" t="str">
            <v>0</v>
          </cell>
          <cell r="DB1705" t="str">
            <v>0</v>
          </cell>
          <cell r="DC1705" t="str">
            <v>0</v>
          </cell>
          <cell r="DD1705" t="str">
            <v>0</v>
          </cell>
          <cell r="DE1705" t="str">
            <v>0</v>
          </cell>
          <cell r="DF1705" t="str">
            <v>0</v>
          </cell>
          <cell r="DG1705" t="str">
            <v>0</v>
          </cell>
          <cell r="DH1705" t="str">
            <v>0</v>
          </cell>
          <cell r="DI1705" t="str">
            <v>0</v>
          </cell>
          <cell r="DJ1705" t="str">
            <v>0</v>
          </cell>
          <cell r="DK1705" t="str">
            <v>0</v>
          </cell>
          <cell r="DL1705" t="str">
            <v>0</v>
          </cell>
          <cell r="DM1705" t="str">
            <v>0</v>
          </cell>
          <cell r="DN1705" t="str">
            <v>0</v>
          </cell>
          <cell r="DO1705" t="str">
            <v>0</v>
          </cell>
          <cell r="DP1705" t="str">
            <v>0</v>
          </cell>
          <cell r="DQ1705" t="str">
            <v>0</v>
          </cell>
          <cell r="DR1705" t="str">
            <v>0</v>
          </cell>
          <cell r="DS1705" t="str">
            <v>0</v>
          </cell>
          <cell r="DT1705" t="str">
            <v>0</v>
          </cell>
          <cell r="DU1705" t="str">
            <v>0</v>
          </cell>
          <cell r="DV1705" t="str">
            <v>0</v>
          </cell>
          <cell r="DW1705">
            <v>501.57999999999993</v>
          </cell>
          <cell r="DX1705">
            <v>436.16</v>
          </cell>
          <cell r="DY1705">
            <v>457.97</v>
          </cell>
          <cell r="DZ1705">
            <v>479.76000000000005</v>
          </cell>
          <cell r="EA1705">
            <v>501.57999999999993</v>
          </cell>
          <cell r="EB1705">
            <v>436.16</v>
          </cell>
          <cell r="EC1705">
            <v>501.57999999999993</v>
          </cell>
          <cell r="ED1705">
            <v>479.76000000000005</v>
          </cell>
          <cell r="EE1705">
            <v>457.97</v>
          </cell>
          <cell r="EF1705">
            <v>240.74</v>
          </cell>
          <cell r="EG1705">
            <v>96.59</v>
          </cell>
          <cell r="EH1705">
            <v>101.18</v>
          </cell>
        </row>
        <row r="1706">
          <cell r="AE1706">
            <v>15487.59</v>
          </cell>
          <cell r="AF1706">
            <v>13375.65</v>
          </cell>
          <cell r="AG1706">
            <v>14783.61</v>
          </cell>
          <cell r="AH1706">
            <v>14079.63</v>
          </cell>
          <cell r="AI1706">
            <v>15487.59</v>
          </cell>
          <cell r="AJ1706">
            <v>14079.63</v>
          </cell>
          <cell r="AK1706">
            <v>15487.59</v>
          </cell>
          <cell r="AL1706">
            <v>14783.61</v>
          </cell>
          <cell r="AM1706">
            <v>14079.63</v>
          </cell>
          <cell r="AN1706">
            <v>15487.59</v>
          </cell>
          <cell r="AO1706">
            <v>14783.61</v>
          </cell>
          <cell r="AP1706">
            <v>14079.63</v>
          </cell>
          <cell r="AQ1706" t="str">
            <v>0</v>
          </cell>
          <cell r="AR1706" t="str">
            <v>0</v>
          </cell>
          <cell r="AS1706" t="str">
            <v>0</v>
          </cell>
          <cell r="AT1706" t="str">
            <v>0</v>
          </cell>
          <cell r="AU1706" t="str">
            <v>0</v>
          </cell>
          <cell r="AV1706" t="str">
            <v>0</v>
          </cell>
          <cell r="AW1706" t="str">
            <v>0</v>
          </cell>
          <cell r="AX1706" t="str">
            <v>0</v>
          </cell>
          <cell r="AY1706" t="str">
            <v>0</v>
          </cell>
          <cell r="AZ1706" t="str">
            <v>0</v>
          </cell>
          <cell r="BA1706" t="str">
            <v>0</v>
          </cell>
          <cell r="BB1706" t="str">
            <v>0</v>
          </cell>
          <cell r="BC1706" t="str">
            <v>0</v>
          </cell>
          <cell r="BD1706" t="str">
            <v>0</v>
          </cell>
          <cell r="BE1706" t="str">
            <v>0</v>
          </cell>
          <cell r="BF1706" t="str">
            <v>0</v>
          </cell>
          <cell r="BG1706" t="str">
            <v>0</v>
          </cell>
          <cell r="BH1706" t="str">
            <v>0</v>
          </cell>
          <cell r="BI1706" t="str">
            <v>0</v>
          </cell>
          <cell r="BJ1706" t="str">
            <v>0</v>
          </cell>
          <cell r="BK1706" t="str">
            <v>0</v>
          </cell>
          <cell r="BL1706" t="str">
            <v>0</v>
          </cell>
          <cell r="BM1706" t="str">
            <v>0</v>
          </cell>
          <cell r="BN1706" t="str">
            <v>0</v>
          </cell>
          <cell r="BO1706" t="str">
            <v>0</v>
          </cell>
          <cell r="BP1706" t="str">
            <v>0</v>
          </cell>
          <cell r="BQ1706" t="str">
            <v>0</v>
          </cell>
          <cell r="BR1706" t="str">
            <v>0</v>
          </cell>
          <cell r="BS1706" t="str">
            <v>0</v>
          </cell>
          <cell r="BT1706" t="str">
            <v>0</v>
          </cell>
          <cell r="BU1706" t="str">
            <v>0</v>
          </cell>
          <cell r="BV1706" t="str">
            <v>0</v>
          </cell>
          <cell r="BW1706" t="str">
            <v>0</v>
          </cell>
          <cell r="BX1706" t="str">
            <v>0</v>
          </cell>
          <cell r="BY1706" t="str">
            <v>0</v>
          </cell>
          <cell r="BZ1706" t="str">
            <v>0</v>
          </cell>
          <cell r="CA1706" t="str">
            <v>0</v>
          </cell>
          <cell r="CB1706" t="str">
            <v>0</v>
          </cell>
          <cell r="CC1706" t="str">
            <v>0</v>
          </cell>
          <cell r="CD1706" t="str">
            <v>0</v>
          </cell>
          <cell r="CE1706" t="str">
            <v>0</v>
          </cell>
          <cell r="CF1706" t="str">
            <v>0</v>
          </cell>
          <cell r="CG1706" t="str">
            <v>0</v>
          </cell>
          <cell r="CH1706" t="str">
            <v>0</v>
          </cell>
          <cell r="CI1706" t="str">
            <v>0</v>
          </cell>
          <cell r="CJ1706" t="str">
            <v>0</v>
          </cell>
          <cell r="CK1706" t="str">
            <v>0</v>
          </cell>
          <cell r="CL1706" t="str">
            <v>0</v>
          </cell>
          <cell r="CM1706">
            <v>703.98</v>
          </cell>
          <cell r="CN1706">
            <v>703.98</v>
          </cell>
          <cell r="CO1706">
            <v>0</v>
          </cell>
          <cell r="CP1706">
            <v>1407.96</v>
          </cell>
          <cell r="CQ1706">
            <v>703.98</v>
          </cell>
          <cell r="CR1706">
            <v>0</v>
          </cell>
          <cell r="CS1706">
            <v>703.98</v>
          </cell>
          <cell r="CT1706">
            <v>703.98</v>
          </cell>
          <cell r="CU1706">
            <v>703.98</v>
          </cell>
          <cell r="CV1706">
            <v>703.98</v>
          </cell>
          <cell r="CW1706">
            <v>0</v>
          </cell>
          <cell r="CX1706">
            <v>1407.96</v>
          </cell>
          <cell r="CY1706" t="str">
            <v>0</v>
          </cell>
          <cell r="CZ1706" t="str">
            <v>0</v>
          </cell>
          <cell r="DA1706" t="str">
            <v>0</v>
          </cell>
          <cell r="DB1706" t="str">
            <v>0</v>
          </cell>
          <cell r="DC1706" t="str">
            <v>0</v>
          </cell>
          <cell r="DD1706" t="str">
            <v>0</v>
          </cell>
          <cell r="DE1706" t="str">
            <v>0</v>
          </cell>
          <cell r="DF1706" t="str">
            <v>0</v>
          </cell>
          <cell r="DG1706" t="str">
            <v>0</v>
          </cell>
          <cell r="DH1706" t="str">
            <v>0</v>
          </cell>
          <cell r="DI1706" t="str">
            <v>0</v>
          </cell>
          <cell r="DJ1706" t="str">
            <v>0</v>
          </cell>
          <cell r="DK1706" t="str">
            <v>0</v>
          </cell>
          <cell r="DL1706" t="str">
            <v>0</v>
          </cell>
          <cell r="DM1706" t="str">
            <v>0</v>
          </cell>
          <cell r="DN1706" t="str">
            <v>0</v>
          </cell>
          <cell r="DO1706" t="str">
            <v>0</v>
          </cell>
          <cell r="DP1706" t="str">
            <v>0</v>
          </cell>
          <cell r="DQ1706" t="str">
            <v>0</v>
          </cell>
          <cell r="DR1706" t="str">
            <v>0</v>
          </cell>
          <cell r="DS1706" t="str">
            <v>0</v>
          </cell>
          <cell r="DT1706" t="str">
            <v>0</v>
          </cell>
          <cell r="DU1706" t="str">
            <v>0</v>
          </cell>
          <cell r="DV1706" t="str">
            <v>0</v>
          </cell>
          <cell r="DW1706">
            <v>1497.07</v>
          </cell>
          <cell r="DX1706">
            <v>1301.8</v>
          </cell>
          <cell r="DY1706">
            <v>1366.8899999999999</v>
          </cell>
          <cell r="DZ1706">
            <v>505.42</v>
          </cell>
          <cell r="EA1706">
            <v>315.74</v>
          </cell>
          <cell r="EB1706">
            <v>274.55</v>
          </cell>
          <cell r="EC1706">
            <v>315.74</v>
          </cell>
          <cell r="ED1706">
            <v>302.01</v>
          </cell>
          <cell r="EE1706">
            <v>288.27999999999997</v>
          </cell>
          <cell r="EF1706">
            <v>315.74</v>
          </cell>
          <cell r="EG1706">
            <v>288.27999999999997</v>
          </cell>
          <cell r="EH1706">
            <v>302.01</v>
          </cell>
        </row>
        <row r="1707">
          <cell r="AE1707">
            <v>6512.67</v>
          </cell>
          <cell r="AF1707">
            <v>5624.57</v>
          </cell>
          <cell r="AG1707">
            <v>6216.64</v>
          </cell>
          <cell r="AH1707">
            <v>5920.61</v>
          </cell>
          <cell r="AI1707">
            <v>6512.67</v>
          </cell>
          <cell r="AJ1707">
            <v>5920.6</v>
          </cell>
          <cell r="AK1707">
            <v>6512.67</v>
          </cell>
          <cell r="AL1707">
            <v>6216.64</v>
          </cell>
          <cell r="AM1707">
            <v>5920.61</v>
          </cell>
          <cell r="AN1707">
            <v>6512.67</v>
          </cell>
          <cell r="AO1707">
            <v>6216.64</v>
          </cell>
          <cell r="AP1707">
            <v>5920.61</v>
          </cell>
          <cell r="AQ1707" t="str">
            <v>0</v>
          </cell>
          <cell r="AR1707" t="str">
            <v>0</v>
          </cell>
          <cell r="AS1707" t="str">
            <v>0</v>
          </cell>
          <cell r="AT1707" t="str">
            <v>0</v>
          </cell>
          <cell r="AU1707" t="str">
            <v>0</v>
          </cell>
          <cell r="AV1707" t="str">
            <v>0</v>
          </cell>
          <cell r="AW1707" t="str">
            <v>0</v>
          </cell>
          <cell r="AX1707" t="str">
            <v>0</v>
          </cell>
          <cell r="AY1707" t="str">
            <v>0</v>
          </cell>
          <cell r="AZ1707" t="str">
            <v>0</v>
          </cell>
          <cell r="BA1707" t="str">
            <v>0</v>
          </cell>
          <cell r="BB1707" t="str">
            <v>0</v>
          </cell>
          <cell r="BC1707" t="str">
            <v>0</v>
          </cell>
          <cell r="BD1707" t="str">
            <v>0</v>
          </cell>
          <cell r="BE1707" t="str">
            <v>0</v>
          </cell>
          <cell r="BF1707" t="str">
            <v>0</v>
          </cell>
          <cell r="BG1707" t="str">
            <v>0</v>
          </cell>
          <cell r="BH1707" t="str">
            <v>0</v>
          </cell>
          <cell r="BI1707" t="str">
            <v>0</v>
          </cell>
          <cell r="BJ1707" t="str">
            <v>0</v>
          </cell>
          <cell r="BK1707" t="str">
            <v>0</v>
          </cell>
          <cell r="BL1707" t="str">
            <v>0</v>
          </cell>
          <cell r="BM1707" t="str">
            <v>0</v>
          </cell>
          <cell r="BN1707" t="str">
            <v>0</v>
          </cell>
          <cell r="BO1707" t="str">
            <v>0</v>
          </cell>
          <cell r="BP1707" t="str">
            <v>0</v>
          </cell>
          <cell r="BQ1707" t="str">
            <v>0</v>
          </cell>
          <cell r="BR1707" t="str">
            <v>0</v>
          </cell>
          <cell r="BS1707" t="str">
            <v>0</v>
          </cell>
          <cell r="BT1707" t="str">
            <v>0</v>
          </cell>
          <cell r="BU1707" t="str">
            <v>0</v>
          </cell>
          <cell r="BV1707" t="str">
            <v>0</v>
          </cell>
          <cell r="BW1707" t="str">
            <v>0</v>
          </cell>
          <cell r="BX1707" t="str">
            <v>0</v>
          </cell>
          <cell r="BY1707" t="str">
            <v>0</v>
          </cell>
          <cell r="BZ1707" t="str">
            <v>0</v>
          </cell>
          <cell r="CA1707" t="str">
            <v>0</v>
          </cell>
          <cell r="CB1707" t="str">
            <v>0</v>
          </cell>
          <cell r="CC1707" t="str">
            <v>0</v>
          </cell>
          <cell r="CD1707" t="str">
            <v>0</v>
          </cell>
          <cell r="CE1707" t="str">
            <v>0</v>
          </cell>
          <cell r="CF1707" t="str">
            <v>0</v>
          </cell>
          <cell r="CG1707" t="str">
            <v>0</v>
          </cell>
          <cell r="CH1707" t="str">
            <v>0</v>
          </cell>
          <cell r="CI1707" t="str">
            <v>0</v>
          </cell>
          <cell r="CJ1707" t="str">
            <v>0</v>
          </cell>
          <cell r="CK1707" t="str">
            <v>0</v>
          </cell>
          <cell r="CL1707" t="str">
            <v>0</v>
          </cell>
          <cell r="CM1707">
            <v>296.02999999999997</v>
          </cell>
          <cell r="CN1707">
            <v>296.02999999999997</v>
          </cell>
          <cell r="CO1707">
            <v>0</v>
          </cell>
          <cell r="CP1707">
            <v>592.05999999999995</v>
          </cell>
          <cell r="CQ1707">
            <v>296.02999999999997</v>
          </cell>
          <cell r="CR1707">
            <v>0</v>
          </cell>
          <cell r="CS1707">
            <v>296.02999999999997</v>
          </cell>
          <cell r="CT1707">
            <v>296.02999999999997</v>
          </cell>
          <cell r="CU1707">
            <v>296.02999999999997</v>
          </cell>
          <cell r="CV1707">
            <v>296.02999999999997</v>
          </cell>
          <cell r="CW1707">
            <v>0</v>
          </cell>
          <cell r="CX1707">
            <v>592.05999999999995</v>
          </cell>
          <cell r="CY1707" t="str">
            <v>0</v>
          </cell>
          <cell r="CZ1707" t="str">
            <v>0</v>
          </cell>
          <cell r="DA1707" t="str">
            <v>0</v>
          </cell>
          <cell r="DB1707" t="str">
            <v>0</v>
          </cell>
          <cell r="DC1707" t="str">
            <v>0</v>
          </cell>
          <cell r="DD1707" t="str">
            <v>0</v>
          </cell>
          <cell r="DE1707" t="str">
            <v>0</v>
          </cell>
          <cell r="DF1707" t="str">
            <v>0</v>
          </cell>
          <cell r="DG1707" t="str">
            <v>0</v>
          </cell>
          <cell r="DH1707" t="str">
            <v>0</v>
          </cell>
          <cell r="DI1707" t="str">
            <v>0</v>
          </cell>
          <cell r="DJ1707" t="str">
            <v>0</v>
          </cell>
          <cell r="DK1707" t="str">
            <v>0</v>
          </cell>
          <cell r="DL1707" t="str">
            <v>0</v>
          </cell>
          <cell r="DM1707" t="str">
            <v>0</v>
          </cell>
          <cell r="DN1707" t="str">
            <v>0</v>
          </cell>
          <cell r="DO1707" t="str">
            <v>0</v>
          </cell>
          <cell r="DP1707" t="str">
            <v>0</v>
          </cell>
          <cell r="DQ1707" t="str">
            <v>0</v>
          </cell>
          <cell r="DR1707" t="str">
            <v>0</v>
          </cell>
          <cell r="DS1707" t="str">
            <v>0</v>
          </cell>
          <cell r="DT1707" t="str">
            <v>0</v>
          </cell>
          <cell r="DU1707" t="str">
            <v>0</v>
          </cell>
          <cell r="DV1707" t="str">
            <v>0</v>
          </cell>
          <cell r="DW1707">
            <v>629.53</v>
          </cell>
          <cell r="DX1707">
            <v>547.42000000000007</v>
          </cell>
          <cell r="DY1707">
            <v>574.78000000000009</v>
          </cell>
          <cell r="DZ1707">
            <v>602.16999999999996</v>
          </cell>
          <cell r="EA1707">
            <v>629.53</v>
          </cell>
          <cell r="EB1707">
            <v>547.42000000000007</v>
          </cell>
          <cell r="EC1707">
            <v>629.53</v>
          </cell>
          <cell r="ED1707">
            <v>334.65999999999997</v>
          </cell>
          <cell r="EE1707">
            <v>121.22</v>
          </cell>
          <cell r="EF1707">
            <v>132.77000000000001</v>
          </cell>
          <cell r="EG1707">
            <v>121.22</v>
          </cell>
          <cell r="EH1707">
            <v>127</v>
          </cell>
        </row>
        <row r="1708">
          <cell r="AE1708">
            <v>6159.16</v>
          </cell>
          <cell r="AF1708">
            <v>5319.28</v>
          </cell>
          <cell r="AG1708">
            <v>5879.21</v>
          </cell>
          <cell r="AH1708">
            <v>5599.24</v>
          </cell>
          <cell r="AI1708">
            <v>6159.16</v>
          </cell>
          <cell r="AJ1708">
            <v>5599.24</v>
          </cell>
          <cell r="AK1708">
            <v>6159.16</v>
          </cell>
          <cell r="AL1708">
            <v>5879.2</v>
          </cell>
          <cell r="AM1708">
            <v>5599.25</v>
          </cell>
          <cell r="AN1708">
            <v>6159.16</v>
          </cell>
          <cell r="AO1708">
            <v>5879.21</v>
          </cell>
          <cell r="AP1708">
            <v>5599.24</v>
          </cell>
          <cell r="AQ1708" t="str">
            <v>0</v>
          </cell>
          <cell r="AR1708" t="str">
            <v>0</v>
          </cell>
          <cell r="AS1708" t="str">
            <v>0</v>
          </cell>
          <cell r="AT1708" t="str">
            <v>0</v>
          </cell>
          <cell r="AU1708" t="str">
            <v>0</v>
          </cell>
          <cell r="AV1708" t="str">
            <v>0</v>
          </cell>
          <cell r="AW1708" t="str">
            <v>0</v>
          </cell>
          <cell r="AX1708" t="str">
            <v>0</v>
          </cell>
          <cell r="AY1708" t="str">
            <v>0</v>
          </cell>
          <cell r="AZ1708" t="str">
            <v>0</v>
          </cell>
          <cell r="BA1708" t="str">
            <v>0</v>
          </cell>
          <cell r="BB1708" t="str">
            <v>0</v>
          </cell>
          <cell r="BC1708" t="str">
            <v>0</v>
          </cell>
          <cell r="BD1708" t="str">
            <v>0</v>
          </cell>
          <cell r="BE1708" t="str">
            <v>0</v>
          </cell>
          <cell r="BF1708" t="str">
            <v>0</v>
          </cell>
          <cell r="BG1708" t="str">
            <v>0</v>
          </cell>
          <cell r="BH1708" t="str">
            <v>0</v>
          </cell>
          <cell r="BI1708" t="str">
            <v>0</v>
          </cell>
          <cell r="BJ1708" t="str">
            <v>0</v>
          </cell>
          <cell r="BK1708" t="str">
            <v>0</v>
          </cell>
          <cell r="BL1708" t="str">
            <v>0</v>
          </cell>
          <cell r="BM1708" t="str">
            <v>0</v>
          </cell>
          <cell r="BN1708" t="str">
            <v>0</v>
          </cell>
          <cell r="BO1708" t="str">
            <v>0</v>
          </cell>
          <cell r="BP1708" t="str">
            <v>0</v>
          </cell>
          <cell r="BQ1708" t="str">
            <v>0</v>
          </cell>
          <cell r="BR1708" t="str">
            <v>0</v>
          </cell>
          <cell r="BS1708" t="str">
            <v>0</v>
          </cell>
          <cell r="BT1708" t="str">
            <v>0</v>
          </cell>
          <cell r="BU1708" t="str">
            <v>0</v>
          </cell>
          <cell r="BV1708" t="str">
            <v>0</v>
          </cell>
          <cell r="BW1708" t="str">
            <v>0</v>
          </cell>
          <cell r="BX1708" t="str">
            <v>0</v>
          </cell>
          <cell r="BY1708" t="str">
            <v>0</v>
          </cell>
          <cell r="BZ1708" t="str">
            <v>0</v>
          </cell>
          <cell r="CA1708" t="str">
            <v>0</v>
          </cell>
          <cell r="CB1708" t="str">
            <v>0</v>
          </cell>
          <cell r="CC1708" t="str">
            <v>0</v>
          </cell>
          <cell r="CD1708" t="str">
            <v>0</v>
          </cell>
          <cell r="CE1708" t="str">
            <v>0</v>
          </cell>
          <cell r="CF1708" t="str">
            <v>0</v>
          </cell>
          <cell r="CG1708" t="str">
            <v>0</v>
          </cell>
          <cell r="CH1708" t="str">
            <v>0</v>
          </cell>
          <cell r="CI1708" t="str">
            <v>0</v>
          </cell>
          <cell r="CJ1708" t="str">
            <v>0</v>
          </cell>
          <cell r="CK1708" t="str">
            <v>0</v>
          </cell>
          <cell r="CL1708" t="str">
            <v>0</v>
          </cell>
          <cell r="CM1708">
            <v>279.95999999999998</v>
          </cell>
          <cell r="CN1708">
            <v>279.95999999999998</v>
          </cell>
          <cell r="CO1708">
            <v>0</v>
          </cell>
          <cell r="CP1708">
            <v>559.91999999999996</v>
          </cell>
          <cell r="CQ1708">
            <v>279.95999999999998</v>
          </cell>
          <cell r="CR1708">
            <v>0</v>
          </cell>
          <cell r="CS1708">
            <v>279.95999999999998</v>
          </cell>
          <cell r="CT1708">
            <v>279.95999999999998</v>
          </cell>
          <cell r="CU1708">
            <v>279.95999999999998</v>
          </cell>
          <cell r="CV1708">
            <v>279.95999999999998</v>
          </cell>
          <cell r="CW1708">
            <v>0</v>
          </cell>
          <cell r="CX1708">
            <v>559.91999999999996</v>
          </cell>
          <cell r="CY1708" t="str">
            <v>0</v>
          </cell>
          <cell r="CZ1708" t="str">
            <v>0</v>
          </cell>
          <cell r="DA1708" t="str">
            <v>0</v>
          </cell>
          <cell r="DB1708" t="str">
            <v>0</v>
          </cell>
          <cell r="DC1708" t="str">
            <v>0</v>
          </cell>
          <cell r="DD1708" t="str">
            <v>0</v>
          </cell>
          <cell r="DE1708" t="str">
            <v>0</v>
          </cell>
          <cell r="DF1708" t="str">
            <v>0</v>
          </cell>
          <cell r="DG1708" t="str">
            <v>0</v>
          </cell>
          <cell r="DH1708" t="str">
            <v>0</v>
          </cell>
          <cell r="DI1708" t="str">
            <v>0</v>
          </cell>
          <cell r="DJ1708" t="str">
            <v>0</v>
          </cell>
          <cell r="DK1708" t="str">
            <v>0</v>
          </cell>
          <cell r="DL1708" t="str">
            <v>0</v>
          </cell>
          <cell r="DM1708" t="str">
            <v>0</v>
          </cell>
          <cell r="DN1708" t="str">
            <v>0</v>
          </cell>
          <cell r="DO1708" t="str">
            <v>0</v>
          </cell>
          <cell r="DP1708" t="str">
            <v>0</v>
          </cell>
          <cell r="DQ1708" t="str">
            <v>0</v>
          </cell>
          <cell r="DR1708" t="str">
            <v>0</v>
          </cell>
          <cell r="DS1708" t="str">
            <v>0</v>
          </cell>
          <cell r="DT1708" t="str">
            <v>0</v>
          </cell>
          <cell r="DU1708" t="str">
            <v>0</v>
          </cell>
          <cell r="DV1708" t="str">
            <v>0</v>
          </cell>
          <cell r="DW1708">
            <v>595.36</v>
          </cell>
          <cell r="DX1708">
            <v>517.71</v>
          </cell>
          <cell r="DY1708">
            <v>543.59</v>
          </cell>
          <cell r="DZ1708">
            <v>569.47</v>
          </cell>
          <cell r="EA1708">
            <v>595.36</v>
          </cell>
          <cell r="EB1708">
            <v>517.71</v>
          </cell>
          <cell r="EC1708">
            <v>595.36</v>
          </cell>
          <cell r="ED1708">
            <v>505.95000000000005</v>
          </cell>
          <cell r="EE1708">
            <v>114.64</v>
          </cell>
          <cell r="EF1708">
            <v>125.56</v>
          </cell>
          <cell r="EG1708">
            <v>114.64</v>
          </cell>
          <cell r="EH1708">
            <v>120.1</v>
          </cell>
        </row>
        <row r="1709">
          <cell r="AE1709">
            <v>4136.75</v>
          </cell>
          <cell r="AF1709">
            <v>3572.65</v>
          </cell>
          <cell r="AG1709">
            <v>3948.71</v>
          </cell>
          <cell r="AH1709">
            <v>3760.68</v>
          </cell>
          <cell r="AI1709">
            <v>4136.75</v>
          </cell>
          <cell r="AJ1709">
            <v>3760.68</v>
          </cell>
          <cell r="AK1709">
            <v>4136.75</v>
          </cell>
          <cell r="AL1709">
            <v>3948.72</v>
          </cell>
          <cell r="AM1709">
            <v>3760.68</v>
          </cell>
          <cell r="AN1709">
            <v>4136.75</v>
          </cell>
          <cell r="AO1709">
            <v>3948.71</v>
          </cell>
          <cell r="AP1709">
            <v>3760.68</v>
          </cell>
          <cell r="AQ1709" t="str">
            <v>0</v>
          </cell>
          <cell r="AR1709" t="str">
            <v>0</v>
          </cell>
          <cell r="AS1709" t="str">
            <v>0</v>
          </cell>
          <cell r="AT1709" t="str">
            <v>0</v>
          </cell>
          <cell r="AU1709" t="str">
            <v>0</v>
          </cell>
          <cell r="AV1709" t="str">
            <v>0</v>
          </cell>
          <cell r="AW1709" t="str">
            <v>0</v>
          </cell>
          <cell r="AX1709" t="str">
            <v>0</v>
          </cell>
          <cell r="AY1709" t="str">
            <v>0</v>
          </cell>
          <cell r="AZ1709" t="str">
            <v>0</v>
          </cell>
          <cell r="BA1709" t="str">
            <v>0</v>
          </cell>
          <cell r="BB1709" t="str">
            <v>0</v>
          </cell>
          <cell r="BC1709" t="str">
            <v>0</v>
          </cell>
          <cell r="BD1709" t="str">
            <v>0</v>
          </cell>
          <cell r="BE1709" t="str">
            <v>0</v>
          </cell>
          <cell r="BF1709" t="str">
            <v>0</v>
          </cell>
          <cell r="BG1709" t="str">
            <v>0</v>
          </cell>
          <cell r="BH1709" t="str">
            <v>0</v>
          </cell>
          <cell r="BI1709" t="str">
            <v>0</v>
          </cell>
          <cell r="BJ1709" t="str">
            <v>0</v>
          </cell>
          <cell r="BK1709" t="str">
            <v>0</v>
          </cell>
          <cell r="BL1709" t="str">
            <v>0</v>
          </cell>
          <cell r="BM1709" t="str">
            <v>0</v>
          </cell>
          <cell r="BN1709" t="str">
            <v>0</v>
          </cell>
          <cell r="BO1709" t="str">
            <v>0</v>
          </cell>
          <cell r="BP1709" t="str">
            <v>0</v>
          </cell>
          <cell r="BQ1709" t="str">
            <v>0</v>
          </cell>
          <cell r="BR1709" t="str">
            <v>0</v>
          </cell>
          <cell r="BS1709" t="str">
            <v>0</v>
          </cell>
          <cell r="BT1709" t="str">
            <v>0</v>
          </cell>
          <cell r="BU1709" t="str">
            <v>0</v>
          </cell>
          <cell r="BV1709" t="str">
            <v>0</v>
          </cell>
          <cell r="BW1709" t="str">
            <v>0</v>
          </cell>
          <cell r="BX1709" t="str">
            <v>0</v>
          </cell>
          <cell r="BY1709" t="str">
            <v>0</v>
          </cell>
          <cell r="BZ1709" t="str">
            <v>0</v>
          </cell>
          <cell r="CA1709" t="str">
            <v>0</v>
          </cell>
          <cell r="CB1709" t="str">
            <v>0</v>
          </cell>
          <cell r="CC1709" t="str">
            <v>0</v>
          </cell>
          <cell r="CD1709" t="str">
            <v>0</v>
          </cell>
          <cell r="CE1709" t="str">
            <v>0</v>
          </cell>
          <cell r="CF1709" t="str">
            <v>0</v>
          </cell>
          <cell r="CG1709" t="str">
            <v>0</v>
          </cell>
          <cell r="CH1709" t="str">
            <v>0</v>
          </cell>
          <cell r="CI1709" t="str">
            <v>0</v>
          </cell>
          <cell r="CJ1709" t="str">
            <v>0</v>
          </cell>
          <cell r="CK1709" t="str">
            <v>0</v>
          </cell>
          <cell r="CL1709" t="str">
            <v>0</v>
          </cell>
          <cell r="CM1709">
            <v>188.03</v>
          </cell>
          <cell r="CN1709">
            <v>188.03</v>
          </cell>
          <cell r="CO1709">
            <v>0</v>
          </cell>
          <cell r="CP1709">
            <v>376.07</v>
          </cell>
          <cell r="CQ1709">
            <v>188.03</v>
          </cell>
          <cell r="CR1709">
            <v>0</v>
          </cell>
          <cell r="CS1709">
            <v>188.03</v>
          </cell>
          <cell r="CT1709">
            <v>188.03</v>
          </cell>
          <cell r="CU1709">
            <v>188.03</v>
          </cell>
          <cell r="CV1709">
            <v>188.03</v>
          </cell>
          <cell r="CW1709">
            <v>0</v>
          </cell>
          <cell r="CX1709">
            <v>376.07</v>
          </cell>
          <cell r="CY1709" t="str">
            <v>0</v>
          </cell>
          <cell r="CZ1709" t="str">
            <v>0</v>
          </cell>
          <cell r="DA1709" t="str">
            <v>0</v>
          </cell>
          <cell r="DB1709" t="str">
            <v>0</v>
          </cell>
          <cell r="DC1709" t="str">
            <v>0</v>
          </cell>
          <cell r="DD1709" t="str">
            <v>0</v>
          </cell>
          <cell r="DE1709" t="str">
            <v>0</v>
          </cell>
          <cell r="DF1709" t="str">
            <v>0</v>
          </cell>
          <cell r="DG1709" t="str">
            <v>0</v>
          </cell>
          <cell r="DH1709" t="str">
            <v>0</v>
          </cell>
          <cell r="DI1709" t="str">
            <v>0</v>
          </cell>
          <cell r="DJ1709" t="str">
            <v>0</v>
          </cell>
          <cell r="DK1709" t="str">
            <v>0</v>
          </cell>
          <cell r="DL1709" t="str">
            <v>0</v>
          </cell>
          <cell r="DM1709" t="str">
            <v>0</v>
          </cell>
          <cell r="DN1709" t="str">
            <v>0</v>
          </cell>
          <cell r="DO1709" t="str">
            <v>0</v>
          </cell>
          <cell r="DP1709" t="str">
            <v>0</v>
          </cell>
          <cell r="DQ1709" t="str">
            <v>0</v>
          </cell>
          <cell r="DR1709" t="str">
            <v>0</v>
          </cell>
          <cell r="DS1709" t="str">
            <v>0</v>
          </cell>
          <cell r="DT1709" t="str">
            <v>0</v>
          </cell>
          <cell r="DU1709" t="str">
            <v>0</v>
          </cell>
          <cell r="DV1709" t="str">
            <v>0</v>
          </cell>
          <cell r="DW1709">
            <v>399.87</v>
          </cell>
          <cell r="DX1709">
            <v>347.71</v>
          </cell>
          <cell r="DY1709">
            <v>365.1</v>
          </cell>
          <cell r="DZ1709">
            <v>382.49</v>
          </cell>
          <cell r="EA1709">
            <v>399.87</v>
          </cell>
          <cell r="EB1709">
            <v>347.71</v>
          </cell>
          <cell r="EC1709">
            <v>399.87</v>
          </cell>
          <cell r="ED1709">
            <v>382.49</v>
          </cell>
          <cell r="EE1709">
            <v>365.1</v>
          </cell>
          <cell r="EF1709">
            <v>399.87</v>
          </cell>
          <cell r="EG1709">
            <v>365.1</v>
          </cell>
          <cell r="EH1709">
            <v>292.45</v>
          </cell>
        </row>
        <row r="1710">
          <cell r="AE1710">
            <v>7813.86</v>
          </cell>
          <cell r="AF1710">
            <v>6748.33</v>
          </cell>
          <cell r="AG1710">
            <v>7458.69</v>
          </cell>
          <cell r="AH1710">
            <v>7103.51</v>
          </cell>
          <cell r="AI1710">
            <v>7813.86</v>
          </cell>
          <cell r="AJ1710">
            <v>7103.51</v>
          </cell>
          <cell r="AK1710">
            <v>7813.86</v>
          </cell>
          <cell r="AL1710">
            <v>7458.68</v>
          </cell>
          <cell r="AM1710">
            <v>7103.51</v>
          </cell>
          <cell r="AN1710">
            <v>7813.86</v>
          </cell>
          <cell r="AO1710">
            <v>7458.69</v>
          </cell>
          <cell r="AP1710">
            <v>7103.51</v>
          </cell>
          <cell r="AQ1710" t="str">
            <v>0</v>
          </cell>
          <cell r="AR1710" t="str">
            <v>0</v>
          </cell>
          <cell r="AS1710" t="str">
            <v>0</v>
          </cell>
          <cell r="AT1710" t="str">
            <v>0</v>
          </cell>
          <cell r="AU1710" t="str">
            <v>0</v>
          </cell>
          <cell r="AV1710" t="str">
            <v>0</v>
          </cell>
          <cell r="AW1710" t="str">
            <v>0</v>
          </cell>
          <cell r="AX1710" t="str">
            <v>0</v>
          </cell>
          <cell r="AY1710" t="str">
            <v>0</v>
          </cell>
          <cell r="AZ1710" t="str">
            <v>0</v>
          </cell>
          <cell r="BA1710" t="str">
            <v>0</v>
          </cell>
          <cell r="BB1710" t="str">
            <v>0</v>
          </cell>
          <cell r="BC1710" t="str">
            <v>0</v>
          </cell>
          <cell r="BD1710" t="str">
            <v>0</v>
          </cell>
          <cell r="BE1710" t="str">
            <v>0</v>
          </cell>
          <cell r="BF1710" t="str">
            <v>0</v>
          </cell>
          <cell r="BG1710" t="str">
            <v>0</v>
          </cell>
          <cell r="BH1710" t="str">
            <v>0</v>
          </cell>
          <cell r="BI1710" t="str">
            <v>0</v>
          </cell>
          <cell r="BJ1710" t="str">
            <v>0</v>
          </cell>
          <cell r="BK1710" t="str">
            <v>0</v>
          </cell>
          <cell r="BL1710" t="str">
            <v>0</v>
          </cell>
          <cell r="BM1710" t="str">
            <v>0</v>
          </cell>
          <cell r="BN1710" t="str">
            <v>0</v>
          </cell>
          <cell r="BO1710" t="str">
            <v>0</v>
          </cell>
          <cell r="BP1710" t="str">
            <v>0</v>
          </cell>
          <cell r="BQ1710" t="str">
            <v>0</v>
          </cell>
          <cell r="BR1710" t="str">
            <v>0</v>
          </cell>
          <cell r="BS1710" t="str">
            <v>0</v>
          </cell>
          <cell r="BT1710" t="str">
            <v>0</v>
          </cell>
          <cell r="BU1710" t="str">
            <v>0</v>
          </cell>
          <cell r="BV1710" t="str">
            <v>0</v>
          </cell>
          <cell r="BW1710" t="str">
            <v>0</v>
          </cell>
          <cell r="BX1710" t="str">
            <v>0</v>
          </cell>
          <cell r="BY1710" t="str">
            <v>0</v>
          </cell>
          <cell r="BZ1710" t="str">
            <v>0</v>
          </cell>
          <cell r="CA1710" t="str">
            <v>0</v>
          </cell>
          <cell r="CB1710" t="str">
            <v>0</v>
          </cell>
          <cell r="CC1710" t="str">
            <v>0</v>
          </cell>
          <cell r="CD1710" t="str">
            <v>0</v>
          </cell>
          <cell r="CE1710" t="str">
            <v>0</v>
          </cell>
          <cell r="CF1710" t="str">
            <v>0</v>
          </cell>
          <cell r="CG1710" t="str">
            <v>0</v>
          </cell>
          <cell r="CH1710" t="str">
            <v>0</v>
          </cell>
          <cell r="CI1710" t="str">
            <v>0</v>
          </cell>
          <cell r="CJ1710" t="str">
            <v>0</v>
          </cell>
          <cell r="CK1710" t="str">
            <v>0</v>
          </cell>
          <cell r="CL1710" t="str">
            <v>0</v>
          </cell>
          <cell r="CM1710">
            <v>355.18</v>
          </cell>
          <cell r="CN1710">
            <v>355.18</v>
          </cell>
          <cell r="CO1710">
            <v>0</v>
          </cell>
          <cell r="CP1710">
            <v>710.35</v>
          </cell>
          <cell r="CQ1710">
            <v>355.18</v>
          </cell>
          <cell r="CR1710">
            <v>0</v>
          </cell>
          <cell r="CS1710">
            <v>355.18</v>
          </cell>
          <cell r="CT1710">
            <v>355.18</v>
          </cell>
          <cell r="CU1710">
            <v>355.18</v>
          </cell>
          <cell r="CV1710">
            <v>355.18</v>
          </cell>
          <cell r="CW1710">
            <v>0</v>
          </cell>
          <cell r="CX1710">
            <v>710.35</v>
          </cell>
          <cell r="CY1710" t="str">
            <v>0</v>
          </cell>
          <cell r="CZ1710" t="str">
            <v>0</v>
          </cell>
          <cell r="DA1710" t="str">
            <v>0</v>
          </cell>
          <cell r="DB1710" t="str">
            <v>0</v>
          </cell>
          <cell r="DC1710" t="str">
            <v>0</v>
          </cell>
          <cell r="DD1710" t="str">
            <v>0</v>
          </cell>
          <cell r="DE1710" t="str">
            <v>0</v>
          </cell>
          <cell r="DF1710" t="str">
            <v>0</v>
          </cell>
          <cell r="DG1710" t="str">
            <v>0</v>
          </cell>
          <cell r="DH1710" t="str">
            <v>0</v>
          </cell>
          <cell r="DI1710" t="str">
            <v>0</v>
          </cell>
          <cell r="DJ1710" t="str">
            <v>0</v>
          </cell>
          <cell r="DK1710" t="str">
            <v>0</v>
          </cell>
          <cell r="DL1710" t="str">
            <v>0</v>
          </cell>
          <cell r="DM1710" t="str">
            <v>0</v>
          </cell>
          <cell r="DN1710" t="str">
            <v>0</v>
          </cell>
          <cell r="DO1710" t="str">
            <v>0</v>
          </cell>
          <cell r="DP1710" t="str">
            <v>0</v>
          </cell>
          <cell r="DQ1710" t="str">
            <v>0</v>
          </cell>
          <cell r="DR1710" t="str">
            <v>0</v>
          </cell>
          <cell r="DS1710" t="str">
            <v>0</v>
          </cell>
          <cell r="DT1710" t="str">
            <v>0</v>
          </cell>
          <cell r="DU1710" t="str">
            <v>0</v>
          </cell>
          <cell r="DV1710" t="str">
            <v>0</v>
          </cell>
          <cell r="DW1710">
            <v>755.31999999999994</v>
          </cell>
          <cell r="DX1710">
            <v>656.79</v>
          </cell>
          <cell r="DY1710">
            <v>689.62999999999988</v>
          </cell>
          <cell r="DZ1710">
            <v>722.47</v>
          </cell>
          <cell r="EA1710">
            <v>755.31999999999994</v>
          </cell>
          <cell r="EB1710">
            <v>656.79</v>
          </cell>
          <cell r="EC1710">
            <v>307.05</v>
          </cell>
          <cell r="ED1710">
            <v>152.37</v>
          </cell>
          <cell r="EE1710">
            <v>145.44</v>
          </cell>
          <cell r="EF1710">
            <v>159.30000000000001</v>
          </cell>
          <cell r="EG1710">
            <v>145.44</v>
          </cell>
          <cell r="EH1710">
            <v>152.37</v>
          </cell>
        </row>
        <row r="1711">
          <cell r="AE1711">
            <v>7813.86</v>
          </cell>
          <cell r="AF1711">
            <v>6748.33</v>
          </cell>
          <cell r="AG1711">
            <v>7458.69</v>
          </cell>
          <cell r="AH1711">
            <v>7103.51</v>
          </cell>
          <cell r="AI1711">
            <v>7813.86</v>
          </cell>
          <cell r="AJ1711">
            <v>7103.51</v>
          </cell>
          <cell r="AK1711">
            <v>7813.86</v>
          </cell>
          <cell r="AL1711">
            <v>7458.68</v>
          </cell>
          <cell r="AM1711">
            <v>7103.51</v>
          </cell>
          <cell r="AN1711">
            <v>7813.86</v>
          </cell>
          <cell r="AO1711">
            <v>7458.69</v>
          </cell>
          <cell r="AP1711">
            <v>7103.51</v>
          </cell>
          <cell r="AQ1711" t="str">
            <v>0</v>
          </cell>
          <cell r="AR1711" t="str">
            <v>0</v>
          </cell>
          <cell r="AS1711" t="str">
            <v>0</v>
          </cell>
          <cell r="AT1711" t="str">
            <v>0</v>
          </cell>
          <cell r="AU1711" t="str">
            <v>0</v>
          </cell>
          <cell r="AV1711" t="str">
            <v>0</v>
          </cell>
          <cell r="AW1711" t="str">
            <v>0</v>
          </cell>
          <cell r="AX1711" t="str">
            <v>0</v>
          </cell>
          <cell r="AY1711" t="str">
            <v>0</v>
          </cell>
          <cell r="AZ1711" t="str">
            <v>0</v>
          </cell>
          <cell r="BA1711" t="str">
            <v>0</v>
          </cell>
          <cell r="BB1711" t="str">
            <v>0</v>
          </cell>
          <cell r="BC1711" t="str">
            <v>0</v>
          </cell>
          <cell r="BD1711" t="str">
            <v>0</v>
          </cell>
          <cell r="BE1711" t="str">
            <v>0</v>
          </cell>
          <cell r="BF1711" t="str">
            <v>0</v>
          </cell>
          <cell r="BG1711" t="str">
            <v>0</v>
          </cell>
          <cell r="BH1711" t="str">
            <v>0</v>
          </cell>
          <cell r="BI1711" t="str">
            <v>0</v>
          </cell>
          <cell r="BJ1711" t="str">
            <v>0</v>
          </cell>
          <cell r="BK1711" t="str">
            <v>0</v>
          </cell>
          <cell r="BL1711" t="str">
            <v>0</v>
          </cell>
          <cell r="BM1711" t="str">
            <v>0</v>
          </cell>
          <cell r="BN1711" t="str">
            <v>0</v>
          </cell>
          <cell r="BO1711" t="str">
            <v>0</v>
          </cell>
          <cell r="BP1711" t="str">
            <v>0</v>
          </cell>
          <cell r="BQ1711" t="str">
            <v>0</v>
          </cell>
          <cell r="BR1711" t="str">
            <v>0</v>
          </cell>
          <cell r="BS1711" t="str">
            <v>0</v>
          </cell>
          <cell r="BT1711" t="str">
            <v>0</v>
          </cell>
          <cell r="BU1711" t="str">
            <v>0</v>
          </cell>
          <cell r="BV1711" t="str">
            <v>0</v>
          </cell>
          <cell r="BW1711" t="str">
            <v>0</v>
          </cell>
          <cell r="BX1711" t="str">
            <v>0</v>
          </cell>
          <cell r="BY1711" t="str">
            <v>0</v>
          </cell>
          <cell r="BZ1711" t="str">
            <v>0</v>
          </cell>
          <cell r="CA1711" t="str">
            <v>0</v>
          </cell>
          <cell r="CB1711" t="str">
            <v>0</v>
          </cell>
          <cell r="CC1711" t="str">
            <v>0</v>
          </cell>
          <cell r="CD1711" t="str">
            <v>0</v>
          </cell>
          <cell r="CE1711" t="str">
            <v>0</v>
          </cell>
          <cell r="CF1711" t="str">
            <v>0</v>
          </cell>
          <cell r="CG1711" t="str">
            <v>0</v>
          </cell>
          <cell r="CH1711" t="str">
            <v>0</v>
          </cell>
          <cell r="CI1711" t="str">
            <v>0</v>
          </cell>
          <cell r="CJ1711" t="str">
            <v>0</v>
          </cell>
          <cell r="CK1711" t="str">
            <v>0</v>
          </cell>
          <cell r="CL1711" t="str">
            <v>0</v>
          </cell>
          <cell r="CM1711">
            <v>355.18</v>
          </cell>
          <cell r="CN1711">
            <v>355.18</v>
          </cell>
          <cell r="CO1711">
            <v>0</v>
          </cell>
          <cell r="CP1711">
            <v>710.35</v>
          </cell>
          <cell r="CQ1711">
            <v>355.18</v>
          </cell>
          <cell r="CR1711">
            <v>0</v>
          </cell>
          <cell r="CS1711">
            <v>355.18</v>
          </cell>
          <cell r="CT1711">
            <v>355.18</v>
          </cell>
          <cell r="CU1711">
            <v>355.18</v>
          </cell>
          <cell r="CV1711">
            <v>355.18</v>
          </cell>
          <cell r="CW1711">
            <v>0</v>
          </cell>
          <cell r="CX1711">
            <v>710.35</v>
          </cell>
          <cell r="CY1711" t="str">
            <v>0</v>
          </cell>
          <cell r="CZ1711" t="str">
            <v>0</v>
          </cell>
          <cell r="DA1711" t="str">
            <v>0</v>
          </cell>
          <cell r="DB1711" t="str">
            <v>0</v>
          </cell>
          <cell r="DC1711" t="str">
            <v>0</v>
          </cell>
          <cell r="DD1711" t="str">
            <v>0</v>
          </cell>
          <cell r="DE1711" t="str">
            <v>0</v>
          </cell>
          <cell r="DF1711" t="str">
            <v>0</v>
          </cell>
          <cell r="DG1711" t="str">
            <v>0</v>
          </cell>
          <cell r="DH1711" t="str">
            <v>0</v>
          </cell>
          <cell r="DI1711" t="str">
            <v>0</v>
          </cell>
          <cell r="DJ1711" t="str">
            <v>0</v>
          </cell>
          <cell r="DK1711" t="str">
            <v>0</v>
          </cell>
          <cell r="DL1711" t="str">
            <v>0</v>
          </cell>
          <cell r="DM1711" t="str">
            <v>0</v>
          </cell>
          <cell r="DN1711" t="str">
            <v>0</v>
          </cell>
          <cell r="DO1711" t="str">
            <v>0</v>
          </cell>
          <cell r="DP1711" t="str">
            <v>0</v>
          </cell>
          <cell r="DQ1711" t="str">
            <v>0</v>
          </cell>
          <cell r="DR1711" t="str">
            <v>0</v>
          </cell>
          <cell r="DS1711" t="str">
            <v>0</v>
          </cell>
          <cell r="DT1711" t="str">
            <v>0</v>
          </cell>
          <cell r="DU1711" t="str">
            <v>0</v>
          </cell>
          <cell r="DV1711" t="str">
            <v>0</v>
          </cell>
          <cell r="DW1711">
            <v>755.31999999999994</v>
          </cell>
          <cell r="DX1711">
            <v>656.79</v>
          </cell>
          <cell r="DY1711">
            <v>689.62999999999988</v>
          </cell>
          <cell r="DZ1711">
            <v>722.47</v>
          </cell>
          <cell r="EA1711">
            <v>755.31999999999994</v>
          </cell>
          <cell r="EB1711">
            <v>656.79</v>
          </cell>
          <cell r="EC1711">
            <v>307.05</v>
          </cell>
          <cell r="ED1711">
            <v>152.37</v>
          </cell>
          <cell r="EE1711">
            <v>145.44</v>
          </cell>
          <cell r="EF1711">
            <v>159.30000000000001</v>
          </cell>
          <cell r="EG1711">
            <v>145.44</v>
          </cell>
          <cell r="EH1711">
            <v>152.37</v>
          </cell>
        </row>
        <row r="1712">
          <cell r="AE1712">
            <v>4136.75</v>
          </cell>
          <cell r="AF1712">
            <v>3572.65</v>
          </cell>
          <cell r="AG1712">
            <v>3948.71</v>
          </cell>
          <cell r="AH1712">
            <v>3760.68</v>
          </cell>
          <cell r="AI1712">
            <v>4136.75</v>
          </cell>
          <cell r="AJ1712">
            <v>3760.68</v>
          </cell>
          <cell r="AK1712">
            <v>4136.75</v>
          </cell>
          <cell r="AL1712">
            <v>3948.72</v>
          </cell>
          <cell r="AM1712">
            <v>3760.68</v>
          </cell>
          <cell r="AN1712">
            <v>4136.75</v>
          </cell>
          <cell r="AO1712">
            <v>3948.71</v>
          </cell>
          <cell r="AP1712">
            <v>3760.68</v>
          </cell>
          <cell r="AQ1712" t="str">
            <v>0</v>
          </cell>
          <cell r="AR1712" t="str">
            <v>0</v>
          </cell>
          <cell r="AS1712" t="str">
            <v>0</v>
          </cell>
          <cell r="AT1712" t="str">
            <v>0</v>
          </cell>
          <cell r="AU1712" t="str">
            <v>0</v>
          </cell>
          <cell r="AV1712" t="str">
            <v>0</v>
          </cell>
          <cell r="AW1712" t="str">
            <v>0</v>
          </cell>
          <cell r="AX1712" t="str">
            <v>0</v>
          </cell>
          <cell r="AY1712" t="str">
            <v>0</v>
          </cell>
          <cell r="AZ1712" t="str">
            <v>0</v>
          </cell>
          <cell r="BA1712" t="str">
            <v>0</v>
          </cell>
          <cell r="BB1712" t="str">
            <v>0</v>
          </cell>
          <cell r="BC1712" t="str">
            <v>0</v>
          </cell>
          <cell r="BD1712" t="str">
            <v>0</v>
          </cell>
          <cell r="BE1712" t="str">
            <v>0</v>
          </cell>
          <cell r="BF1712" t="str">
            <v>0</v>
          </cell>
          <cell r="BG1712" t="str">
            <v>0</v>
          </cell>
          <cell r="BH1712" t="str">
            <v>0</v>
          </cell>
          <cell r="BI1712" t="str">
            <v>0</v>
          </cell>
          <cell r="BJ1712" t="str">
            <v>0</v>
          </cell>
          <cell r="BK1712" t="str">
            <v>0</v>
          </cell>
          <cell r="BL1712" t="str">
            <v>0</v>
          </cell>
          <cell r="BM1712" t="str">
            <v>0</v>
          </cell>
          <cell r="BN1712" t="str">
            <v>0</v>
          </cell>
          <cell r="BO1712" t="str">
            <v>0</v>
          </cell>
          <cell r="BP1712" t="str">
            <v>0</v>
          </cell>
          <cell r="BQ1712" t="str">
            <v>0</v>
          </cell>
          <cell r="BR1712" t="str">
            <v>0</v>
          </cell>
          <cell r="BS1712" t="str">
            <v>0</v>
          </cell>
          <cell r="BT1712" t="str">
            <v>0</v>
          </cell>
          <cell r="BU1712" t="str">
            <v>0</v>
          </cell>
          <cell r="BV1712" t="str">
            <v>0</v>
          </cell>
          <cell r="BW1712" t="str">
            <v>0</v>
          </cell>
          <cell r="BX1712" t="str">
            <v>0</v>
          </cell>
          <cell r="BY1712" t="str">
            <v>0</v>
          </cell>
          <cell r="BZ1712" t="str">
            <v>0</v>
          </cell>
          <cell r="CA1712" t="str">
            <v>0</v>
          </cell>
          <cell r="CB1712" t="str">
            <v>0</v>
          </cell>
          <cell r="CC1712" t="str">
            <v>0</v>
          </cell>
          <cell r="CD1712" t="str">
            <v>0</v>
          </cell>
          <cell r="CE1712" t="str">
            <v>0</v>
          </cell>
          <cell r="CF1712" t="str">
            <v>0</v>
          </cell>
          <cell r="CG1712" t="str">
            <v>0</v>
          </cell>
          <cell r="CH1712" t="str">
            <v>0</v>
          </cell>
          <cell r="CI1712" t="str">
            <v>0</v>
          </cell>
          <cell r="CJ1712" t="str">
            <v>0</v>
          </cell>
          <cell r="CK1712" t="str">
            <v>0</v>
          </cell>
          <cell r="CL1712" t="str">
            <v>0</v>
          </cell>
          <cell r="CM1712">
            <v>188.03</v>
          </cell>
          <cell r="CN1712">
            <v>188.03</v>
          </cell>
          <cell r="CO1712">
            <v>0</v>
          </cell>
          <cell r="CP1712">
            <v>376.07</v>
          </cell>
          <cell r="CQ1712">
            <v>188.03</v>
          </cell>
          <cell r="CR1712">
            <v>0</v>
          </cell>
          <cell r="CS1712">
            <v>188.03</v>
          </cell>
          <cell r="CT1712">
            <v>188.03</v>
          </cell>
          <cell r="CU1712">
            <v>188.03</v>
          </cell>
          <cell r="CV1712">
            <v>188.03</v>
          </cell>
          <cell r="CW1712">
            <v>0</v>
          </cell>
          <cell r="CX1712">
            <v>376.07</v>
          </cell>
          <cell r="CY1712" t="str">
            <v>0</v>
          </cell>
          <cell r="CZ1712" t="str">
            <v>0</v>
          </cell>
          <cell r="DA1712" t="str">
            <v>0</v>
          </cell>
          <cell r="DB1712" t="str">
            <v>0</v>
          </cell>
          <cell r="DC1712" t="str">
            <v>0</v>
          </cell>
          <cell r="DD1712" t="str">
            <v>0</v>
          </cell>
          <cell r="DE1712" t="str">
            <v>0</v>
          </cell>
          <cell r="DF1712" t="str">
            <v>0</v>
          </cell>
          <cell r="DG1712" t="str">
            <v>0</v>
          </cell>
          <cell r="DH1712" t="str">
            <v>0</v>
          </cell>
          <cell r="DI1712" t="str">
            <v>0</v>
          </cell>
          <cell r="DJ1712" t="str">
            <v>0</v>
          </cell>
          <cell r="DK1712" t="str">
            <v>0</v>
          </cell>
          <cell r="DL1712" t="str">
            <v>0</v>
          </cell>
          <cell r="DM1712" t="str">
            <v>0</v>
          </cell>
          <cell r="DN1712" t="str">
            <v>0</v>
          </cell>
          <cell r="DO1712" t="str">
            <v>0</v>
          </cell>
          <cell r="DP1712" t="str">
            <v>0</v>
          </cell>
          <cell r="DQ1712" t="str">
            <v>0</v>
          </cell>
          <cell r="DR1712" t="str">
            <v>0</v>
          </cell>
          <cell r="DS1712" t="str">
            <v>0</v>
          </cell>
          <cell r="DT1712" t="str">
            <v>0</v>
          </cell>
          <cell r="DU1712" t="str">
            <v>0</v>
          </cell>
          <cell r="DV1712" t="str">
            <v>0</v>
          </cell>
          <cell r="DW1712">
            <v>399.87</v>
          </cell>
          <cell r="DX1712">
            <v>347.71</v>
          </cell>
          <cell r="DY1712">
            <v>365.1</v>
          </cell>
          <cell r="DZ1712">
            <v>382.49</v>
          </cell>
          <cell r="EA1712">
            <v>399.87</v>
          </cell>
          <cell r="EB1712">
            <v>347.71</v>
          </cell>
          <cell r="EC1712">
            <v>399.87</v>
          </cell>
          <cell r="ED1712">
            <v>382.49</v>
          </cell>
          <cell r="EE1712">
            <v>365.1</v>
          </cell>
          <cell r="EF1712">
            <v>399.87</v>
          </cell>
          <cell r="EG1712">
            <v>365.1</v>
          </cell>
          <cell r="EH1712">
            <v>292.45</v>
          </cell>
        </row>
        <row r="1713">
          <cell r="AE1713">
            <v>4136.75</v>
          </cell>
          <cell r="AF1713">
            <v>3572.65</v>
          </cell>
          <cell r="AG1713">
            <v>3948.71</v>
          </cell>
          <cell r="AH1713">
            <v>3760.68</v>
          </cell>
          <cell r="AI1713">
            <v>4136.75</v>
          </cell>
          <cell r="AJ1713">
            <v>3760.68</v>
          </cell>
          <cell r="AK1713">
            <v>4136.75</v>
          </cell>
          <cell r="AL1713">
            <v>3948.72</v>
          </cell>
          <cell r="AM1713">
            <v>3760.68</v>
          </cell>
          <cell r="AN1713">
            <v>4136.75</v>
          </cell>
          <cell r="AO1713">
            <v>3948.71</v>
          </cell>
          <cell r="AP1713">
            <v>3760.68</v>
          </cell>
          <cell r="AQ1713" t="str">
            <v>0</v>
          </cell>
          <cell r="AR1713" t="str">
            <v>0</v>
          </cell>
          <cell r="AS1713" t="str">
            <v>0</v>
          </cell>
          <cell r="AT1713" t="str">
            <v>0</v>
          </cell>
          <cell r="AU1713" t="str">
            <v>0</v>
          </cell>
          <cell r="AV1713" t="str">
            <v>0</v>
          </cell>
          <cell r="AW1713" t="str">
            <v>0</v>
          </cell>
          <cell r="AX1713" t="str">
            <v>0</v>
          </cell>
          <cell r="AY1713" t="str">
            <v>0</v>
          </cell>
          <cell r="AZ1713" t="str">
            <v>0</v>
          </cell>
          <cell r="BA1713" t="str">
            <v>0</v>
          </cell>
          <cell r="BB1713" t="str">
            <v>0</v>
          </cell>
          <cell r="BC1713" t="str">
            <v>0</v>
          </cell>
          <cell r="BD1713" t="str">
            <v>0</v>
          </cell>
          <cell r="BE1713" t="str">
            <v>0</v>
          </cell>
          <cell r="BF1713" t="str">
            <v>0</v>
          </cell>
          <cell r="BG1713" t="str">
            <v>0</v>
          </cell>
          <cell r="BH1713" t="str">
            <v>0</v>
          </cell>
          <cell r="BI1713" t="str">
            <v>0</v>
          </cell>
          <cell r="BJ1713" t="str">
            <v>0</v>
          </cell>
          <cell r="BK1713" t="str">
            <v>0</v>
          </cell>
          <cell r="BL1713" t="str">
            <v>0</v>
          </cell>
          <cell r="BM1713" t="str">
            <v>0</v>
          </cell>
          <cell r="BN1713" t="str">
            <v>0</v>
          </cell>
          <cell r="BO1713" t="str">
            <v>0</v>
          </cell>
          <cell r="BP1713" t="str">
            <v>0</v>
          </cell>
          <cell r="BQ1713" t="str">
            <v>0</v>
          </cell>
          <cell r="BR1713" t="str">
            <v>0</v>
          </cell>
          <cell r="BS1713" t="str">
            <v>0</v>
          </cell>
          <cell r="BT1713" t="str">
            <v>0</v>
          </cell>
          <cell r="BU1713" t="str">
            <v>0</v>
          </cell>
          <cell r="BV1713" t="str">
            <v>0</v>
          </cell>
          <cell r="BW1713" t="str">
            <v>0</v>
          </cell>
          <cell r="BX1713" t="str">
            <v>0</v>
          </cell>
          <cell r="BY1713" t="str">
            <v>0</v>
          </cell>
          <cell r="BZ1713" t="str">
            <v>0</v>
          </cell>
          <cell r="CA1713" t="str">
            <v>0</v>
          </cell>
          <cell r="CB1713" t="str">
            <v>0</v>
          </cell>
          <cell r="CC1713" t="str">
            <v>0</v>
          </cell>
          <cell r="CD1713" t="str">
            <v>0</v>
          </cell>
          <cell r="CE1713" t="str">
            <v>0</v>
          </cell>
          <cell r="CF1713" t="str">
            <v>0</v>
          </cell>
          <cell r="CG1713" t="str">
            <v>0</v>
          </cell>
          <cell r="CH1713" t="str">
            <v>0</v>
          </cell>
          <cell r="CI1713" t="str">
            <v>0</v>
          </cell>
          <cell r="CJ1713" t="str">
            <v>0</v>
          </cell>
          <cell r="CK1713" t="str">
            <v>0</v>
          </cell>
          <cell r="CL1713" t="str">
            <v>0</v>
          </cell>
          <cell r="CM1713">
            <v>188.03</v>
          </cell>
          <cell r="CN1713">
            <v>188.03</v>
          </cell>
          <cell r="CO1713">
            <v>0</v>
          </cell>
          <cell r="CP1713">
            <v>376.07</v>
          </cell>
          <cell r="CQ1713">
            <v>188.03</v>
          </cell>
          <cell r="CR1713">
            <v>0</v>
          </cell>
          <cell r="CS1713">
            <v>188.03</v>
          </cell>
          <cell r="CT1713">
            <v>188.03</v>
          </cell>
          <cell r="CU1713">
            <v>188.03</v>
          </cell>
          <cell r="CV1713">
            <v>188.03</v>
          </cell>
          <cell r="CW1713">
            <v>0</v>
          </cell>
          <cell r="CX1713">
            <v>376.07</v>
          </cell>
          <cell r="CY1713" t="str">
            <v>0</v>
          </cell>
          <cell r="CZ1713" t="str">
            <v>0</v>
          </cell>
          <cell r="DA1713" t="str">
            <v>0</v>
          </cell>
          <cell r="DB1713" t="str">
            <v>0</v>
          </cell>
          <cell r="DC1713" t="str">
            <v>0</v>
          </cell>
          <cell r="DD1713" t="str">
            <v>0</v>
          </cell>
          <cell r="DE1713" t="str">
            <v>0</v>
          </cell>
          <cell r="DF1713" t="str">
            <v>0</v>
          </cell>
          <cell r="DG1713" t="str">
            <v>0</v>
          </cell>
          <cell r="DH1713" t="str">
            <v>0</v>
          </cell>
          <cell r="DI1713" t="str">
            <v>0</v>
          </cell>
          <cell r="DJ1713" t="str">
            <v>0</v>
          </cell>
          <cell r="DK1713" t="str">
            <v>0</v>
          </cell>
          <cell r="DL1713" t="str">
            <v>0</v>
          </cell>
          <cell r="DM1713" t="str">
            <v>0</v>
          </cell>
          <cell r="DN1713" t="str">
            <v>0</v>
          </cell>
          <cell r="DO1713" t="str">
            <v>0</v>
          </cell>
          <cell r="DP1713" t="str">
            <v>0</v>
          </cell>
          <cell r="DQ1713" t="str">
            <v>0</v>
          </cell>
          <cell r="DR1713" t="str">
            <v>0</v>
          </cell>
          <cell r="DS1713" t="str">
            <v>0</v>
          </cell>
          <cell r="DT1713" t="str">
            <v>0</v>
          </cell>
          <cell r="DU1713" t="str">
            <v>0</v>
          </cell>
          <cell r="DV1713" t="str">
            <v>0</v>
          </cell>
          <cell r="DW1713">
            <v>399.87</v>
          </cell>
          <cell r="DX1713">
            <v>347.71</v>
          </cell>
          <cell r="DY1713">
            <v>365.1</v>
          </cell>
          <cell r="DZ1713">
            <v>382.49</v>
          </cell>
          <cell r="EA1713">
            <v>399.87</v>
          </cell>
          <cell r="EB1713">
            <v>347.71</v>
          </cell>
          <cell r="EC1713">
            <v>399.87</v>
          </cell>
          <cell r="ED1713">
            <v>382.49</v>
          </cell>
          <cell r="EE1713">
            <v>365.1</v>
          </cell>
          <cell r="EF1713">
            <v>399.87</v>
          </cell>
          <cell r="EG1713">
            <v>365.1</v>
          </cell>
          <cell r="EH1713">
            <v>292.45</v>
          </cell>
        </row>
        <row r="1714">
          <cell r="AE1714">
            <v>5188.97</v>
          </cell>
          <cell r="AF1714">
            <v>4481.38</v>
          </cell>
          <cell r="AG1714">
            <v>4953.1099999999997</v>
          </cell>
          <cell r="AH1714">
            <v>4717.24</v>
          </cell>
          <cell r="AI1714">
            <v>5188.97</v>
          </cell>
          <cell r="AJ1714">
            <v>4717.24</v>
          </cell>
          <cell r="AK1714">
            <v>5188.97</v>
          </cell>
          <cell r="AL1714">
            <v>4953.1000000000004</v>
          </cell>
          <cell r="AM1714">
            <v>4717.25</v>
          </cell>
          <cell r="AN1714">
            <v>5188.97</v>
          </cell>
          <cell r="AO1714">
            <v>4953.1099999999997</v>
          </cell>
          <cell r="AP1714">
            <v>4717.24</v>
          </cell>
          <cell r="AQ1714" t="str">
            <v>0</v>
          </cell>
          <cell r="AR1714" t="str">
            <v>0</v>
          </cell>
          <cell r="AS1714" t="str">
            <v>0</v>
          </cell>
          <cell r="AT1714" t="str">
            <v>0</v>
          </cell>
          <cell r="AU1714" t="str">
            <v>0</v>
          </cell>
          <cell r="AV1714" t="str">
            <v>0</v>
          </cell>
          <cell r="AW1714" t="str">
            <v>0</v>
          </cell>
          <cell r="AX1714" t="str">
            <v>0</v>
          </cell>
          <cell r="AY1714" t="str">
            <v>0</v>
          </cell>
          <cell r="AZ1714" t="str">
            <v>0</v>
          </cell>
          <cell r="BA1714" t="str">
            <v>0</v>
          </cell>
          <cell r="BB1714" t="str">
            <v>0</v>
          </cell>
          <cell r="BC1714" t="str">
            <v>0</v>
          </cell>
          <cell r="BD1714" t="str">
            <v>0</v>
          </cell>
          <cell r="BE1714" t="str">
            <v>0</v>
          </cell>
          <cell r="BF1714" t="str">
            <v>0</v>
          </cell>
          <cell r="BG1714" t="str">
            <v>0</v>
          </cell>
          <cell r="BH1714" t="str">
            <v>0</v>
          </cell>
          <cell r="BI1714" t="str">
            <v>0</v>
          </cell>
          <cell r="BJ1714" t="str">
            <v>0</v>
          </cell>
          <cell r="BK1714" t="str">
            <v>0</v>
          </cell>
          <cell r="BL1714" t="str">
            <v>0</v>
          </cell>
          <cell r="BM1714" t="str">
            <v>0</v>
          </cell>
          <cell r="BN1714" t="str">
            <v>0</v>
          </cell>
          <cell r="BO1714" t="str">
            <v>0</v>
          </cell>
          <cell r="BP1714" t="str">
            <v>0</v>
          </cell>
          <cell r="BQ1714" t="str">
            <v>0</v>
          </cell>
          <cell r="BR1714" t="str">
            <v>0</v>
          </cell>
          <cell r="BS1714" t="str">
            <v>0</v>
          </cell>
          <cell r="BT1714" t="str">
            <v>0</v>
          </cell>
          <cell r="BU1714" t="str">
            <v>0</v>
          </cell>
          <cell r="BV1714" t="str">
            <v>0</v>
          </cell>
          <cell r="BW1714" t="str">
            <v>0</v>
          </cell>
          <cell r="BX1714" t="str">
            <v>0</v>
          </cell>
          <cell r="BY1714" t="str">
            <v>0</v>
          </cell>
          <cell r="BZ1714" t="str">
            <v>0</v>
          </cell>
          <cell r="CA1714" t="str">
            <v>0</v>
          </cell>
          <cell r="CB1714" t="str">
            <v>0</v>
          </cell>
          <cell r="CC1714" t="str">
            <v>0</v>
          </cell>
          <cell r="CD1714" t="str">
            <v>0</v>
          </cell>
          <cell r="CE1714" t="str">
            <v>0</v>
          </cell>
          <cell r="CF1714" t="str">
            <v>0</v>
          </cell>
          <cell r="CG1714" t="str">
            <v>0</v>
          </cell>
          <cell r="CH1714" t="str">
            <v>0</v>
          </cell>
          <cell r="CI1714" t="str">
            <v>0</v>
          </cell>
          <cell r="CJ1714" t="str">
            <v>0</v>
          </cell>
          <cell r="CK1714" t="str">
            <v>0</v>
          </cell>
          <cell r="CL1714" t="str">
            <v>0</v>
          </cell>
          <cell r="CM1714">
            <v>235.86</v>
          </cell>
          <cell r="CN1714">
            <v>235.86</v>
          </cell>
          <cell r="CO1714">
            <v>0</v>
          </cell>
          <cell r="CP1714">
            <v>471.72</v>
          </cell>
          <cell r="CQ1714">
            <v>235.86</v>
          </cell>
          <cell r="CR1714">
            <v>0</v>
          </cell>
          <cell r="CS1714">
            <v>235.86</v>
          </cell>
          <cell r="CT1714">
            <v>235.86</v>
          </cell>
          <cell r="CU1714">
            <v>235.86</v>
          </cell>
          <cell r="CV1714">
            <v>235.86</v>
          </cell>
          <cell r="CW1714">
            <v>0</v>
          </cell>
          <cell r="CX1714">
            <v>471.72</v>
          </cell>
          <cell r="CY1714" t="str">
            <v>0</v>
          </cell>
          <cell r="CZ1714" t="str">
            <v>0</v>
          </cell>
          <cell r="DA1714" t="str">
            <v>0</v>
          </cell>
          <cell r="DB1714" t="str">
            <v>0</v>
          </cell>
          <cell r="DC1714" t="str">
            <v>0</v>
          </cell>
          <cell r="DD1714" t="str">
            <v>0</v>
          </cell>
          <cell r="DE1714" t="str">
            <v>0</v>
          </cell>
          <cell r="DF1714" t="str">
            <v>0</v>
          </cell>
          <cell r="DG1714" t="str">
            <v>0</v>
          </cell>
          <cell r="DH1714" t="str">
            <v>0</v>
          </cell>
          <cell r="DI1714" t="str">
            <v>0</v>
          </cell>
          <cell r="DJ1714" t="str">
            <v>0</v>
          </cell>
          <cell r="DK1714" t="str">
            <v>0</v>
          </cell>
          <cell r="DL1714" t="str">
            <v>0</v>
          </cell>
          <cell r="DM1714" t="str">
            <v>0</v>
          </cell>
          <cell r="DN1714" t="str">
            <v>0</v>
          </cell>
          <cell r="DO1714" t="str">
            <v>0</v>
          </cell>
          <cell r="DP1714" t="str">
            <v>0</v>
          </cell>
          <cell r="DQ1714" t="str">
            <v>0</v>
          </cell>
          <cell r="DR1714" t="str">
            <v>0</v>
          </cell>
          <cell r="DS1714" t="str">
            <v>0</v>
          </cell>
          <cell r="DT1714" t="str">
            <v>0</v>
          </cell>
          <cell r="DU1714" t="str">
            <v>0</v>
          </cell>
          <cell r="DV1714" t="str">
            <v>0</v>
          </cell>
          <cell r="DW1714">
            <v>501.57999999999993</v>
          </cell>
          <cell r="DX1714">
            <v>436.16</v>
          </cell>
          <cell r="DY1714">
            <v>457.97</v>
          </cell>
          <cell r="DZ1714">
            <v>479.76000000000005</v>
          </cell>
          <cell r="EA1714">
            <v>501.57999999999993</v>
          </cell>
          <cell r="EB1714">
            <v>436.16</v>
          </cell>
          <cell r="EC1714">
            <v>501.57999999999993</v>
          </cell>
          <cell r="ED1714">
            <v>479.76000000000005</v>
          </cell>
          <cell r="EE1714">
            <v>457.97</v>
          </cell>
          <cell r="EF1714">
            <v>240.74</v>
          </cell>
          <cell r="EG1714">
            <v>96.59</v>
          </cell>
          <cell r="EH1714">
            <v>101.18</v>
          </cell>
        </row>
        <row r="1715">
          <cell r="AE1715">
            <v>4136.75</v>
          </cell>
          <cell r="AF1715">
            <v>3572.65</v>
          </cell>
          <cell r="AG1715">
            <v>3948.71</v>
          </cell>
          <cell r="AH1715">
            <v>3760.68</v>
          </cell>
          <cell r="AI1715">
            <v>4136.75</v>
          </cell>
          <cell r="AJ1715">
            <v>3760.68</v>
          </cell>
          <cell r="AK1715">
            <v>4136.75</v>
          </cell>
          <cell r="AL1715">
            <v>3948.72</v>
          </cell>
          <cell r="AM1715">
            <v>3760.68</v>
          </cell>
          <cell r="AN1715">
            <v>4136.75</v>
          </cell>
          <cell r="AO1715">
            <v>3948.71</v>
          </cell>
          <cell r="AP1715">
            <v>3760.68</v>
          </cell>
          <cell r="AQ1715" t="str">
            <v>0</v>
          </cell>
          <cell r="AR1715" t="str">
            <v>0</v>
          </cell>
          <cell r="AS1715" t="str">
            <v>0</v>
          </cell>
          <cell r="AT1715" t="str">
            <v>0</v>
          </cell>
          <cell r="AU1715" t="str">
            <v>0</v>
          </cell>
          <cell r="AV1715" t="str">
            <v>0</v>
          </cell>
          <cell r="AW1715" t="str">
            <v>0</v>
          </cell>
          <cell r="AX1715" t="str">
            <v>0</v>
          </cell>
          <cell r="AY1715" t="str">
            <v>0</v>
          </cell>
          <cell r="AZ1715" t="str">
            <v>0</v>
          </cell>
          <cell r="BA1715" t="str">
            <v>0</v>
          </cell>
          <cell r="BB1715" t="str">
            <v>0</v>
          </cell>
          <cell r="BC1715" t="str">
            <v>0</v>
          </cell>
          <cell r="BD1715" t="str">
            <v>0</v>
          </cell>
          <cell r="BE1715" t="str">
            <v>0</v>
          </cell>
          <cell r="BF1715" t="str">
            <v>0</v>
          </cell>
          <cell r="BG1715" t="str">
            <v>0</v>
          </cell>
          <cell r="BH1715" t="str">
            <v>0</v>
          </cell>
          <cell r="BI1715" t="str">
            <v>0</v>
          </cell>
          <cell r="BJ1715" t="str">
            <v>0</v>
          </cell>
          <cell r="BK1715" t="str">
            <v>0</v>
          </cell>
          <cell r="BL1715" t="str">
            <v>0</v>
          </cell>
          <cell r="BM1715" t="str">
            <v>0</v>
          </cell>
          <cell r="BN1715" t="str">
            <v>0</v>
          </cell>
          <cell r="BO1715" t="str">
            <v>0</v>
          </cell>
          <cell r="BP1715" t="str">
            <v>0</v>
          </cell>
          <cell r="BQ1715" t="str">
            <v>0</v>
          </cell>
          <cell r="BR1715" t="str">
            <v>0</v>
          </cell>
          <cell r="BS1715" t="str">
            <v>0</v>
          </cell>
          <cell r="BT1715" t="str">
            <v>0</v>
          </cell>
          <cell r="BU1715" t="str">
            <v>0</v>
          </cell>
          <cell r="BV1715" t="str">
            <v>0</v>
          </cell>
          <cell r="BW1715" t="str">
            <v>0</v>
          </cell>
          <cell r="BX1715" t="str">
            <v>0</v>
          </cell>
          <cell r="BY1715" t="str">
            <v>0</v>
          </cell>
          <cell r="BZ1715" t="str">
            <v>0</v>
          </cell>
          <cell r="CA1715" t="str">
            <v>0</v>
          </cell>
          <cell r="CB1715" t="str">
            <v>0</v>
          </cell>
          <cell r="CC1715" t="str">
            <v>0</v>
          </cell>
          <cell r="CD1715" t="str">
            <v>0</v>
          </cell>
          <cell r="CE1715" t="str">
            <v>0</v>
          </cell>
          <cell r="CF1715" t="str">
            <v>0</v>
          </cell>
          <cell r="CG1715" t="str">
            <v>0</v>
          </cell>
          <cell r="CH1715" t="str">
            <v>0</v>
          </cell>
          <cell r="CI1715" t="str">
            <v>0</v>
          </cell>
          <cell r="CJ1715" t="str">
            <v>0</v>
          </cell>
          <cell r="CK1715" t="str">
            <v>0</v>
          </cell>
          <cell r="CL1715" t="str">
            <v>0</v>
          </cell>
          <cell r="CM1715">
            <v>188.03</v>
          </cell>
          <cell r="CN1715">
            <v>188.03</v>
          </cell>
          <cell r="CO1715">
            <v>0</v>
          </cell>
          <cell r="CP1715">
            <v>376.07</v>
          </cell>
          <cell r="CQ1715">
            <v>188.03</v>
          </cell>
          <cell r="CR1715">
            <v>0</v>
          </cell>
          <cell r="CS1715">
            <v>188.03</v>
          </cell>
          <cell r="CT1715">
            <v>188.03</v>
          </cell>
          <cell r="CU1715">
            <v>188.03</v>
          </cell>
          <cell r="CV1715">
            <v>188.03</v>
          </cell>
          <cell r="CW1715">
            <v>0</v>
          </cell>
          <cell r="CX1715">
            <v>376.07</v>
          </cell>
          <cell r="CY1715" t="str">
            <v>0</v>
          </cell>
          <cell r="CZ1715" t="str">
            <v>0</v>
          </cell>
          <cell r="DA1715" t="str">
            <v>0</v>
          </cell>
          <cell r="DB1715" t="str">
            <v>0</v>
          </cell>
          <cell r="DC1715" t="str">
            <v>0</v>
          </cell>
          <cell r="DD1715" t="str">
            <v>0</v>
          </cell>
          <cell r="DE1715" t="str">
            <v>0</v>
          </cell>
          <cell r="DF1715" t="str">
            <v>0</v>
          </cell>
          <cell r="DG1715" t="str">
            <v>0</v>
          </cell>
          <cell r="DH1715" t="str">
            <v>0</v>
          </cell>
          <cell r="DI1715" t="str">
            <v>0</v>
          </cell>
          <cell r="DJ1715" t="str">
            <v>0</v>
          </cell>
          <cell r="DK1715" t="str">
            <v>0</v>
          </cell>
          <cell r="DL1715" t="str">
            <v>0</v>
          </cell>
          <cell r="DM1715" t="str">
            <v>0</v>
          </cell>
          <cell r="DN1715" t="str">
            <v>0</v>
          </cell>
          <cell r="DO1715" t="str">
            <v>0</v>
          </cell>
          <cell r="DP1715" t="str">
            <v>0</v>
          </cell>
          <cell r="DQ1715" t="str">
            <v>0</v>
          </cell>
          <cell r="DR1715" t="str">
            <v>0</v>
          </cell>
          <cell r="DS1715" t="str">
            <v>0</v>
          </cell>
          <cell r="DT1715" t="str">
            <v>0</v>
          </cell>
          <cell r="DU1715" t="str">
            <v>0</v>
          </cell>
          <cell r="DV1715" t="str">
            <v>0</v>
          </cell>
          <cell r="DW1715">
            <v>399.87</v>
          </cell>
          <cell r="DX1715">
            <v>347.71</v>
          </cell>
          <cell r="DY1715">
            <v>365.1</v>
          </cell>
          <cell r="DZ1715">
            <v>382.49</v>
          </cell>
          <cell r="EA1715">
            <v>399.87</v>
          </cell>
          <cell r="EB1715">
            <v>347.71</v>
          </cell>
          <cell r="EC1715">
            <v>399.87</v>
          </cell>
          <cell r="ED1715">
            <v>382.49</v>
          </cell>
          <cell r="EE1715">
            <v>365.1</v>
          </cell>
          <cell r="EF1715">
            <v>399.87</v>
          </cell>
          <cell r="EG1715">
            <v>365.1</v>
          </cell>
          <cell r="EH1715">
            <v>292.45</v>
          </cell>
        </row>
        <row r="1716">
          <cell r="AE1716">
            <v>3769.04</v>
          </cell>
          <cell r="AF1716">
            <v>3255.08</v>
          </cell>
          <cell r="AG1716">
            <v>3597.72</v>
          </cell>
          <cell r="AH1716">
            <v>3426.4</v>
          </cell>
          <cell r="AI1716">
            <v>3769.04</v>
          </cell>
          <cell r="AJ1716">
            <v>3426.4</v>
          </cell>
          <cell r="AK1716">
            <v>3769.04</v>
          </cell>
          <cell r="AL1716">
            <v>3597.72</v>
          </cell>
          <cell r="AM1716">
            <v>3426.4</v>
          </cell>
          <cell r="AN1716">
            <v>3769.04</v>
          </cell>
          <cell r="AO1716">
            <v>3597.72</v>
          </cell>
          <cell r="AP1716">
            <v>3426.4</v>
          </cell>
          <cell r="AQ1716" t="str">
            <v>0</v>
          </cell>
          <cell r="AR1716" t="str">
            <v>0</v>
          </cell>
          <cell r="AS1716" t="str">
            <v>0</v>
          </cell>
          <cell r="AT1716" t="str">
            <v>0</v>
          </cell>
          <cell r="AU1716" t="str">
            <v>0</v>
          </cell>
          <cell r="AV1716" t="str">
            <v>0</v>
          </cell>
          <cell r="AW1716" t="str">
            <v>0</v>
          </cell>
          <cell r="AX1716" t="str">
            <v>0</v>
          </cell>
          <cell r="AY1716" t="str">
            <v>0</v>
          </cell>
          <cell r="AZ1716" t="str">
            <v>0</v>
          </cell>
          <cell r="BA1716" t="str">
            <v>0</v>
          </cell>
          <cell r="BB1716" t="str">
            <v>0</v>
          </cell>
          <cell r="BC1716" t="str">
            <v>0</v>
          </cell>
          <cell r="BD1716" t="str">
            <v>0</v>
          </cell>
          <cell r="BE1716" t="str">
            <v>0</v>
          </cell>
          <cell r="BF1716" t="str">
            <v>0</v>
          </cell>
          <cell r="BG1716" t="str">
            <v>0</v>
          </cell>
          <cell r="BH1716" t="str">
            <v>0</v>
          </cell>
          <cell r="BI1716" t="str">
            <v>0</v>
          </cell>
          <cell r="BJ1716" t="str">
            <v>0</v>
          </cell>
          <cell r="BK1716" t="str">
            <v>0</v>
          </cell>
          <cell r="BL1716" t="str">
            <v>0</v>
          </cell>
          <cell r="BM1716" t="str">
            <v>0</v>
          </cell>
          <cell r="BN1716" t="str">
            <v>0</v>
          </cell>
          <cell r="BO1716" t="str">
            <v>0</v>
          </cell>
          <cell r="BP1716" t="str">
            <v>0</v>
          </cell>
          <cell r="BQ1716" t="str">
            <v>0</v>
          </cell>
          <cell r="BR1716" t="str">
            <v>0</v>
          </cell>
          <cell r="BS1716" t="str">
            <v>0</v>
          </cell>
          <cell r="BT1716" t="str">
            <v>0</v>
          </cell>
          <cell r="BU1716" t="str">
            <v>0</v>
          </cell>
          <cell r="BV1716" t="str">
            <v>0</v>
          </cell>
          <cell r="BW1716" t="str">
            <v>0</v>
          </cell>
          <cell r="BX1716" t="str">
            <v>0</v>
          </cell>
          <cell r="BY1716" t="str">
            <v>0</v>
          </cell>
          <cell r="BZ1716" t="str">
            <v>0</v>
          </cell>
          <cell r="CA1716" t="str">
            <v>0</v>
          </cell>
          <cell r="CB1716" t="str">
            <v>0</v>
          </cell>
          <cell r="CC1716" t="str">
            <v>0</v>
          </cell>
          <cell r="CD1716" t="str">
            <v>0</v>
          </cell>
          <cell r="CE1716" t="str">
            <v>0</v>
          </cell>
          <cell r="CF1716" t="str">
            <v>0</v>
          </cell>
          <cell r="CG1716" t="str">
            <v>0</v>
          </cell>
          <cell r="CH1716" t="str">
            <v>0</v>
          </cell>
          <cell r="CI1716" t="str">
            <v>0</v>
          </cell>
          <cell r="CJ1716" t="str">
            <v>0</v>
          </cell>
          <cell r="CK1716" t="str">
            <v>0</v>
          </cell>
          <cell r="CL1716" t="str">
            <v>0</v>
          </cell>
          <cell r="CM1716">
            <v>171.32</v>
          </cell>
          <cell r="CN1716">
            <v>171.32</v>
          </cell>
          <cell r="CO1716">
            <v>0</v>
          </cell>
          <cell r="CP1716">
            <v>342.64</v>
          </cell>
          <cell r="CQ1716">
            <v>171.32</v>
          </cell>
          <cell r="CR1716">
            <v>0</v>
          </cell>
          <cell r="CS1716">
            <v>171.32</v>
          </cell>
          <cell r="CT1716">
            <v>171.32</v>
          </cell>
          <cell r="CU1716">
            <v>171.32</v>
          </cell>
          <cell r="CV1716">
            <v>171.32</v>
          </cell>
          <cell r="CW1716">
            <v>0</v>
          </cell>
          <cell r="CX1716">
            <v>342.64</v>
          </cell>
          <cell r="CY1716" t="str">
            <v>0</v>
          </cell>
          <cell r="CZ1716" t="str">
            <v>0</v>
          </cell>
          <cell r="DA1716" t="str">
            <v>0</v>
          </cell>
          <cell r="DB1716" t="str">
            <v>0</v>
          </cell>
          <cell r="DC1716" t="str">
            <v>0</v>
          </cell>
          <cell r="DD1716" t="str">
            <v>0</v>
          </cell>
          <cell r="DE1716" t="str">
            <v>0</v>
          </cell>
          <cell r="DF1716" t="str">
            <v>0</v>
          </cell>
          <cell r="DG1716" t="str">
            <v>0</v>
          </cell>
          <cell r="DH1716" t="str">
            <v>0</v>
          </cell>
          <cell r="DI1716" t="str">
            <v>0</v>
          </cell>
          <cell r="DJ1716" t="str">
            <v>0</v>
          </cell>
          <cell r="DK1716" t="str">
            <v>0</v>
          </cell>
          <cell r="DL1716" t="str">
            <v>0</v>
          </cell>
          <cell r="DM1716" t="str">
            <v>0</v>
          </cell>
          <cell r="DN1716" t="str">
            <v>0</v>
          </cell>
          <cell r="DO1716" t="str">
            <v>0</v>
          </cell>
          <cell r="DP1716" t="str">
            <v>0</v>
          </cell>
          <cell r="DQ1716" t="str">
            <v>0</v>
          </cell>
          <cell r="DR1716" t="str">
            <v>0</v>
          </cell>
          <cell r="DS1716" t="str">
            <v>0</v>
          </cell>
          <cell r="DT1716" t="str">
            <v>0</v>
          </cell>
          <cell r="DU1716" t="str">
            <v>0</v>
          </cell>
          <cell r="DV1716" t="str">
            <v>0</v>
          </cell>
          <cell r="DW1716">
            <v>364.33000000000004</v>
          </cell>
          <cell r="DX1716">
            <v>316.8</v>
          </cell>
          <cell r="DY1716">
            <v>332.65</v>
          </cell>
          <cell r="DZ1716">
            <v>348.49</v>
          </cell>
          <cell r="EA1716">
            <v>364.33000000000004</v>
          </cell>
          <cell r="EB1716">
            <v>316.8</v>
          </cell>
          <cell r="EC1716">
            <v>364.33000000000004</v>
          </cell>
          <cell r="ED1716">
            <v>348.49</v>
          </cell>
          <cell r="EE1716">
            <v>332.65</v>
          </cell>
          <cell r="EF1716">
            <v>364.33000000000004</v>
          </cell>
          <cell r="EG1716">
            <v>332.65</v>
          </cell>
          <cell r="EH1716">
            <v>348.49</v>
          </cell>
        </row>
        <row r="1717">
          <cell r="AE1717">
            <v>4136.75</v>
          </cell>
          <cell r="AF1717">
            <v>3572.65</v>
          </cell>
          <cell r="AG1717">
            <v>3948.71</v>
          </cell>
          <cell r="AH1717">
            <v>3760.68</v>
          </cell>
          <cell r="AI1717">
            <v>4136.75</v>
          </cell>
          <cell r="AJ1717">
            <v>3760.68</v>
          </cell>
          <cell r="AK1717">
            <v>4136.75</v>
          </cell>
          <cell r="AL1717">
            <v>3948.72</v>
          </cell>
          <cell r="AM1717">
            <v>3760.68</v>
          </cell>
          <cell r="AN1717">
            <v>4136.75</v>
          </cell>
          <cell r="AO1717">
            <v>3948.71</v>
          </cell>
          <cell r="AP1717">
            <v>3760.68</v>
          </cell>
          <cell r="AQ1717" t="str">
            <v>0</v>
          </cell>
          <cell r="AR1717" t="str">
            <v>0</v>
          </cell>
          <cell r="AS1717" t="str">
            <v>0</v>
          </cell>
          <cell r="AT1717" t="str">
            <v>0</v>
          </cell>
          <cell r="AU1717" t="str">
            <v>0</v>
          </cell>
          <cell r="AV1717" t="str">
            <v>0</v>
          </cell>
          <cell r="AW1717" t="str">
            <v>0</v>
          </cell>
          <cell r="AX1717" t="str">
            <v>0</v>
          </cell>
          <cell r="AY1717" t="str">
            <v>0</v>
          </cell>
          <cell r="AZ1717" t="str">
            <v>0</v>
          </cell>
          <cell r="BA1717" t="str">
            <v>0</v>
          </cell>
          <cell r="BB1717" t="str">
            <v>0</v>
          </cell>
          <cell r="BC1717" t="str">
            <v>0</v>
          </cell>
          <cell r="BD1717" t="str">
            <v>0</v>
          </cell>
          <cell r="BE1717" t="str">
            <v>0</v>
          </cell>
          <cell r="BF1717" t="str">
            <v>0</v>
          </cell>
          <cell r="BG1717" t="str">
            <v>0</v>
          </cell>
          <cell r="BH1717" t="str">
            <v>0</v>
          </cell>
          <cell r="BI1717" t="str">
            <v>0</v>
          </cell>
          <cell r="BJ1717" t="str">
            <v>0</v>
          </cell>
          <cell r="BK1717" t="str">
            <v>0</v>
          </cell>
          <cell r="BL1717" t="str">
            <v>0</v>
          </cell>
          <cell r="BM1717" t="str">
            <v>0</v>
          </cell>
          <cell r="BN1717" t="str">
            <v>0</v>
          </cell>
          <cell r="BO1717" t="str">
            <v>0</v>
          </cell>
          <cell r="BP1717" t="str">
            <v>0</v>
          </cell>
          <cell r="BQ1717" t="str">
            <v>0</v>
          </cell>
          <cell r="BR1717" t="str">
            <v>0</v>
          </cell>
          <cell r="BS1717" t="str">
            <v>0</v>
          </cell>
          <cell r="BT1717" t="str">
            <v>0</v>
          </cell>
          <cell r="BU1717" t="str">
            <v>0</v>
          </cell>
          <cell r="BV1717" t="str">
            <v>0</v>
          </cell>
          <cell r="BW1717" t="str">
            <v>0</v>
          </cell>
          <cell r="BX1717" t="str">
            <v>0</v>
          </cell>
          <cell r="BY1717" t="str">
            <v>0</v>
          </cell>
          <cell r="BZ1717" t="str">
            <v>0</v>
          </cell>
          <cell r="CA1717" t="str">
            <v>0</v>
          </cell>
          <cell r="CB1717" t="str">
            <v>0</v>
          </cell>
          <cell r="CC1717" t="str">
            <v>0</v>
          </cell>
          <cell r="CD1717" t="str">
            <v>0</v>
          </cell>
          <cell r="CE1717" t="str">
            <v>0</v>
          </cell>
          <cell r="CF1717" t="str">
            <v>0</v>
          </cell>
          <cell r="CG1717" t="str">
            <v>0</v>
          </cell>
          <cell r="CH1717" t="str">
            <v>0</v>
          </cell>
          <cell r="CI1717" t="str">
            <v>0</v>
          </cell>
          <cell r="CJ1717" t="str">
            <v>0</v>
          </cell>
          <cell r="CK1717" t="str">
            <v>0</v>
          </cell>
          <cell r="CL1717" t="str">
            <v>0</v>
          </cell>
          <cell r="CM1717">
            <v>188.03</v>
          </cell>
          <cell r="CN1717">
            <v>188.03</v>
          </cell>
          <cell r="CO1717">
            <v>0</v>
          </cell>
          <cell r="CP1717">
            <v>376.07</v>
          </cell>
          <cell r="CQ1717">
            <v>188.03</v>
          </cell>
          <cell r="CR1717">
            <v>0</v>
          </cell>
          <cell r="CS1717">
            <v>188.03</v>
          </cell>
          <cell r="CT1717">
            <v>188.03</v>
          </cell>
          <cell r="CU1717">
            <v>188.03</v>
          </cell>
          <cell r="CV1717">
            <v>188.03</v>
          </cell>
          <cell r="CW1717">
            <v>0</v>
          </cell>
          <cell r="CX1717">
            <v>376.07</v>
          </cell>
          <cell r="CY1717" t="str">
            <v>0</v>
          </cell>
          <cell r="CZ1717" t="str">
            <v>0</v>
          </cell>
          <cell r="DA1717" t="str">
            <v>0</v>
          </cell>
          <cell r="DB1717" t="str">
            <v>0</v>
          </cell>
          <cell r="DC1717" t="str">
            <v>0</v>
          </cell>
          <cell r="DD1717" t="str">
            <v>0</v>
          </cell>
          <cell r="DE1717" t="str">
            <v>0</v>
          </cell>
          <cell r="DF1717" t="str">
            <v>0</v>
          </cell>
          <cell r="DG1717" t="str">
            <v>0</v>
          </cell>
          <cell r="DH1717" t="str">
            <v>0</v>
          </cell>
          <cell r="DI1717" t="str">
            <v>0</v>
          </cell>
          <cell r="DJ1717" t="str">
            <v>0</v>
          </cell>
          <cell r="DK1717" t="str">
            <v>0</v>
          </cell>
          <cell r="DL1717" t="str">
            <v>0</v>
          </cell>
          <cell r="DM1717" t="str">
            <v>0</v>
          </cell>
          <cell r="DN1717" t="str">
            <v>0</v>
          </cell>
          <cell r="DO1717" t="str">
            <v>0</v>
          </cell>
          <cell r="DP1717" t="str">
            <v>0</v>
          </cell>
          <cell r="DQ1717" t="str">
            <v>0</v>
          </cell>
          <cell r="DR1717" t="str">
            <v>0</v>
          </cell>
          <cell r="DS1717" t="str">
            <v>0</v>
          </cell>
          <cell r="DT1717" t="str">
            <v>0</v>
          </cell>
          <cell r="DU1717" t="str">
            <v>0</v>
          </cell>
          <cell r="DV1717" t="str">
            <v>0</v>
          </cell>
          <cell r="DW1717">
            <v>399.87</v>
          </cell>
          <cell r="DX1717">
            <v>347.71</v>
          </cell>
          <cell r="DY1717">
            <v>365.1</v>
          </cell>
          <cell r="DZ1717">
            <v>382.49</v>
          </cell>
          <cell r="EA1717">
            <v>399.87</v>
          </cell>
          <cell r="EB1717">
            <v>347.71</v>
          </cell>
          <cell r="EC1717">
            <v>399.87</v>
          </cell>
          <cell r="ED1717">
            <v>382.49</v>
          </cell>
          <cell r="EE1717">
            <v>365.1</v>
          </cell>
          <cell r="EF1717">
            <v>399.87</v>
          </cell>
          <cell r="EG1717">
            <v>365.1</v>
          </cell>
          <cell r="EH1717">
            <v>292.45</v>
          </cell>
        </row>
        <row r="1718">
          <cell r="AE1718">
            <v>4583.59</v>
          </cell>
          <cell r="AF1718">
            <v>3958.55</v>
          </cell>
          <cell r="AG1718">
            <v>4375.24</v>
          </cell>
          <cell r="AH1718">
            <v>4166.8900000000003</v>
          </cell>
          <cell r="AI1718">
            <v>4583.59</v>
          </cell>
          <cell r="AJ1718">
            <v>4166.8900000000003</v>
          </cell>
          <cell r="AK1718">
            <v>4583.59</v>
          </cell>
          <cell r="AL1718">
            <v>4375.24</v>
          </cell>
          <cell r="AM1718">
            <v>4166.8999999999996</v>
          </cell>
          <cell r="AN1718">
            <v>4583.59</v>
          </cell>
          <cell r="AO1718">
            <v>4375.24</v>
          </cell>
          <cell r="AP1718">
            <v>4166.8900000000003</v>
          </cell>
          <cell r="AQ1718" t="str">
            <v>0</v>
          </cell>
          <cell r="AR1718" t="str">
            <v>0</v>
          </cell>
          <cell r="AS1718" t="str">
            <v>0</v>
          </cell>
          <cell r="AT1718" t="str">
            <v>0</v>
          </cell>
          <cell r="AU1718" t="str">
            <v>0</v>
          </cell>
          <cell r="AV1718" t="str">
            <v>0</v>
          </cell>
          <cell r="AW1718" t="str">
            <v>0</v>
          </cell>
          <cell r="AX1718" t="str">
            <v>0</v>
          </cell>
          <cell r="AY1718" t="str">
            <v>0</v>
          </cell>
          <cell r="AZ1718" t="str">
            <v>0</v>
          </cell>
          <cell r="BA1718" t="str">
            <v>0</v>
          </cell>
          <cell r="BB1718" t="str">
            <v>0</v>
          </cell>
          <cell r="BC1718" t="str">
            <v>0</v>
          </cell>
          <cell r="BD1718" t="str">
            <v>0</v>
          </cell>
          <cell r="BE1718" t="str">
            <v>0</v>
          </cell>
          <cell r="BF1718" t="str">
            <v>0</v>
          </cell>
          <cell r="BG1718" t="str">
            <v>0</v>
          </cell>
          <cell r="BH1718" t="str">
            <v>0</v>
          </cell>
          <cell r="BI1718" t="str">
            <v>0</v>
          </cell>
          <cell r="BJ1718" t="str">
            <v>0</v>
          </cell>
          <cell r="BK1718" t="str">
            <v>0</v>
          </cell>
          <cell r="BL1718" t="str">
            <v>0</v>
          </cell>
          <cell r="BM1718" t="str">
            <v>0</v>
          </cell>
          <cell r="BN1718" t="str">
            <v>0</v>
          </cell>
          <cell r="BO1718" t="str">
            <v>0</v>
          </cell>
          <cell r="BP1718" t="str">
            <v>0</v>
          </cell>
          <cell r="BQ1718" t="str">
            <v>0</v>
          </cell>
          <cell r="BR1718" t="str">
            <v>0</v>
          </cell>
          <cell r="BS1718" t="str">
            <v>0</v>
          </cell>
          <cell r="BT1718" t="str">
            <v>0</v>
          </cell>
          <cell r="BU1718" t="str">
            <v>0</v>
          </cell>
          <cell r="BV1718" t="str">
            <v>0</v>
          </cell>
          <cell r="BW1718" t="str">
            <v>0</v>
          </cell>
          <cell r="BX1718" t="str">
            <v>0</v>
          </cell>
          <cell r="BY1718" t="str">
            <v>0</v>
          </cell>
          <cell r="BZ1718" t="str">
            <v>0</v>
          </cell>
          <cell r="CA1718" t="str">
            <v>0</v>
          </cell>
          <cell r="CB1718" t="str">
            <v>0</v>
          </cell>
          <cell r="CC1718" t="str">
            <v>0</v>
          </cell>
          <cell r="CD1718" t="str">
            <v>0</v>
          </cell>
          <cell r="CE1718" t="str">
            <v>0</v>
          </cell>
          <cell r="CF1718" t="str">
            <v>0</v>
          </cell>
          <cell r="CG1718" t="str">
            <v>0</v>
          </cell>
          <cell r="CH1718" t="str">
            <v>0</v>
          </cell>
          <cell r="CI1718" t="str">
            <v>0</v>
          </cell>
          <cell r="CJ1718" t="str">
            <v>0</v>
          </cell>
          <cell r="CK1718" t="str">
            <v>0</v>
          </cell>
          <cell r="CL1718" t="str">
            <v>0</v>
          </cell>
          <cell r="CM1718">
            <v>208.34</v>
          </cell>
          <cell r="CN1718">
            <v>208.34</v>
          </cell>
          <cell r="CO1718">
            <v>0</v>
          </cell>
          <cell r="CP1718">
            <v>416.69</v>
          </cell>
          <cell r="CQ1718">
            <v>208.34</v>
          </cell>
          <cell r="CR1718">
            <v>0</v>
          </cell>
          <cell r="CS1718">
            <v>208.34</v>
          </cell>
          <cell r="CT1718">
            <v>208.34</v>
          </cell>
          <cell r="CU1718">
            <v>208.34</v>
          </cell>
          <cell r="CV1718">
            <v>208.34</v>
          </cell>
          <cell r="CW1718">
            <v>0</v>
          </cell>
          <cell r="CX1718">
            <v>416.69</v>
          </cell>
          <cell r="CY1718" t="str">
            <v>0</v>
          </cell>
          <cell r="CZ1718" t="str">
            <v>0</v>
          </cell>
          <cell r="DA1718" t="str">
            <v>0</v>
          </cell>
          <cell r="DB1718" t="str">
            <v>0</v>
          </cell>
          <cell r="DC1718" t="str">
            <v>0</v>
          </cell>
          <cell r="DD1718" t="str">
            <v>0</v>
          </cell>
          <cell r="DE1718" t="str">
            <v>0</v>
          </cell>
          <cell r="DF1718" t="str">
            <v>0</v>
          </cell>
          <cell r="DG1718" t="str">
            <v>0</v>
          </cell>
          <cell r="DH1718" t="str">
            <v>0</v>
          </cell>
          <cell r="DI1718" t="str">
            <v>0</v>
          </cell>
          <cell r="DJ1718" t="str">
            <v>0</v>
          </cell>
          <cell r="DK1718" t="str">
            <v>0</v>
          </cell>
          <cell r="DL1718" t="str">
            <v>0</v>
          </cell>
          <cell r="DM1718" t="str">
            <v>0</v>
          </cell>
          <cell r="DN1718" t="str">
            <v>0</v>
          </cell>
          <cell r="DO1718" t="str">
            <v>0</v>
          </cell>
          <cell r="DP1718" t="str">
            <v>0</v>
          </cell>
          <cell r="DQ1718" t="str">
            <v>0</v>
          </cell>
          <cell r="DR1718" t="str">
            <v>0</v>
          </cell>
          <cell r="DS1718" t="str">
            <v>0</v>
          </cell>
          <cell r="DT1718" t="str">
            <v>0</v>
          </cell>
          <cell r="DU1718" t="str">
            <v>0</v>
          </cell>
          <cell r="DV1718" t="str">
            <v>0</v>
          </cell>
          <cell r="DW1718">
            <v>443.06</v>
          </cell>
          <cell r="DX1718">
            <v>385.27</v>
          </cell>
          <cell r="DY1718">
            <v>404.53</v>
          </cell>
          <cell r="DZ1718">
            <v>423.79999999999995</v>
          </cell>
          <cell r="EA1718">
            <v>443.06</v>
          </cell>
          <cell r="EB1718">
            <v>385.27</v>
          </cell>
          <cell r="EC1718">
            <v>443.06</v>
          </cell>
          <cell r="ED1718">
            <v>423.79999999999995</v>
          </cell>
          <cell r="EE1718">
            <v>404.53</v>
          </cell>
          <cell r="EF1718">
            <v>443.06</v>
          </cell>
          <cell r="EG1718">
            <v>262.15999999999997</v>
          </cell>
          <cell r="EH1718">
            <v>89.38</v>
          </cell>
        </row>
        <row r="1719">
          <cell r="AE1719">
            <v>10377.93</v>
          </cell>
          <cell r="AF1719">
            <v>8962.76</v>
          </cell>
          <cell r="AG1719">
            <v>9906.2000000000007</v>
          </cell>
          <cell r="AH1719">
            <v>9434.48</v>
          </cell>
          <cell r="AI1719">
            <v>10377.93</v>
          </cell>
          <cell r="AJ1719">
            <v>9434.48</v>
          </cell>
          <cell r="AK1719">
            <v>10377.93</v>
          </cell>
          <cell r="AL1719">
            <v>9906.2099999999991</v>
          </cell>
          <cell r="AM1719">
            <v>9434.48</v>
          </cell>
          <cell r="AN1719">
            <v>10377.93</v>
          </cell>
          <cell r="AO1719">
            <v>9906.2000000000007</v>
          </cell>
          <cell r="AP1719">
            <v>9434.48</v>
          </cell>
          <cell r="AQ1719" t="str">
            <v>0</v>
          </cell>
          <cell r="AR1719" t="str">
            <v>0</v>
          </cell>
          <cell r="AS1719" t="str">
            <v>0</v>
          </cell>
          <cell r="AT1719" t="str">
            <v>0</v>
          </cell>
          <cell r="AU1719" t="str">
            <v>0</v>
          </cell>
          <cell r="AV1719" t="str">
            <v>0</v>
          </cell>
          <cell r="AW1719" t="str">
            <v>0</v>
          </cell>
          <cell r="AX1719" t="str">
            <v>0</v>
          </cell>
          <cell r="AY1719" t="str">
            <v>0</v>
          </cell>
          <cell r="AZ1719" t="str">
            <v>0</v>
          </cell>
          <cell r="BA1719" t="str">
            <v>0</v>
          </cell>
          <cell r="BB1719" t="str">
            <v>0</v>
          </cell>
          <cell r="BC1719" t="str">
            <v>0</v>
          </cell>
          <cell r="BD1719" t="str">
            <v>0</v>
          </cell>
          <cell r="BE1719" t="str">
            <v>0</v>
          </cell>
          <cell r="BF1719" t="str">
            <v>0</v>
          </cell>
          <cell r="BG1719" t="str">
            <v>0</v>
          </cell>
          <cell r="BH1719" t="str">
            <v>0</v>
          </cell>
          <cell r="BI1719" t="str">
            <v>0</v>
          </cell>
          <cell r="BJ1719" t="str">
            <v>0</v>
          </cell>
          <cell r="BK1719" t="str">
            <v>0</v>
          </cell>
          <cell r="BL1719" t="str">
            <v>0</v>
          </cell>
          <cell r="BM1719" t="str">
            <v>0</v>
          </cell>
          <cell r="BN1719" t="str">
            <v>0</v>
          </cell>
          <cell r="BO1719" t="str">
            <v>0</v>
          </cell>
          <cell r="BP1719" t="str">
            <v>0</v>
          </cell>
          <cell r="BQ1719" t="str">
            <v>0</v>
          </cell>
          <cell r="BR1719" t="str">
            <v>0</v>
          </cell>
          <cell r="BS1719" t="str">
            <v>0</v>
          </cell>
          <cell r="BT1719" t="str">
            <v>0</v>
          </cell>
          <cell r="BU1719" t="str">
            <v>0</v>
          </cell>
          <cell r="BV1719" t="str">
            <v>0</v>
          </cell>
          <cell r="BW1719" t="str">
            <v>0</v>
          </cell>
          <cell r="BX1719" t="str">
            <v>0</v>
          </cell>
          <cell r="BY1719" t="str">
            <v>0</v>
          </cell>
          <cell r="BZ1719" t="str">
            <v>0</v>
          </cell>
          <cell r="CA1719" t="str">
            <v>0</v>
          </cell>
          <cell r="CB1719" t="str">
            <v>0</v>
          </cell>
          <cell r="CC1719" t="str">
            <v>0</v>
          </cell>
          <cell r="CD1719" t="str">
            <v>0</v>
          </cell>
          <cell r="CE1719" t="str">
            <v>0</v>
          </cell>
          <cell r="CF1719" t="str">
            <v>0</v>
          </cell>
          <cell r="CG1719" t="str">
            <v>0</v>
          </cell>
          <cell r="CH1719" t="str">
            <v>0</v>
          </cell>
          <cell r="CI1719" t="str">
            <v>0</v>
          </cell>
          <cell r="CJ1719" t="str">
            <v>0</v>
          </cell>
          <cell r="CK1719" t="str">
            <v>0</v>
          </cell>
          <cell r="CL1719" t="str">
            <v>0</v>
          </cell>
          <cell r="CM1719">
            <v>471.72</v>
          </cell>
          <cell r="CN1719">
            <v>471.72</v>
          </cell>
          <cell r="CO1719">
            <v>0</v>
          </cell>
          <cell r="CP1719">
            <v>943.45</v>
          </cell>
          <cell r="CQ1719">
            <v>471.72</v>
          </cell>
          <cell r="CR1719">
            <v>0</v>
          </cell>
          <cell r="CS1719">
            <v>471.72</v>
          </cell>
          <cell r="CT1719">
            <v>471.72</v>
          </cell>
          <cell r="CU1719">
            <v>471.72</v>
          </cell>
          <cell r="CV1719">
            <v>471.72</v>
          </cell>
          <cell r="CW1719">
            <v>0</v>
          </cell>
          <cell r="CX1719">
            <v>943.45</v>
          </cell>
          <cell r="CY1719" t="str">
            <v>0</v>
          </cell>
          <cell r="CZ1719" t="str">
            <v>0</v>
          </cell>
          <cell r="DA1719" t="str">
            <v>0</v>
          </cell>
          <cell r="DB1719" t="str">
            <v>0</v>
          </cell>
          <cell r="DC1719" t="str">
            <v>0</v>
          </cell>
          <cell r="DD1719" t="str">
            <v>0</v>
          </cell>
          <cell r="DE1719" t="str">
            <v>0</v>
          </cell>
          <cell r="DF1719" t="str">
            <v>0</v>
          </cell>
          <cell r="DG1719" t="str">
            <v>0</v>
          </cell>
          <cell r="DH1719" t="str">
            <v>0</v>
          </cell>
          <cell r="DI1719" t="str">
            <v>0</v>
          </cell>
          <cell r="DJ1719" t="str">
            <v>0</v>
          </cell>
          <cell r="DK1719" t="str">
            <v>0</v>
          </cell>
          <cell r="DL1719" t="str">
            <v>0</v>
          </cell>
          <cell r="DM1719" t="str">
            <v>0</v>
          </cell>
          <cell r="DN1719" t="str">
            <v>0</v>
          </cell>
          <cell r="DO1719" t="str">
            <v>0</v>
          </cell>
          <cell r="DP1719" t="str">
            <v>0</v>
          </cell>
          <cell r="DQ1719" t="str">
            <v>0</v>
          </cell>
          <cell r="DR1719" t="str">
            <v>0</v>
          </cell>
          <cell r="DS1719" t="str">
            <v>0</v>
          </cell>
          <cell r="DT1719" t="str">
            <v>0</v>
          </cell>
          <cell r="DU1719" t="str">
            <v>0</v>
          </cell>
          <cell r="DV1719" t="str">
            <v>0</v>
          </cell>
          <cell r="DW1719">
            <v>1003.1599999999999</v>
          </cell>
          <cell r="DX1719">
            <v>872.31000000000006</v>
          </cell>
          <cell r="DY1719">
            <v>915.93</v>
          </cell>
          <cell r="DZ1719">
            <v>959.55000000000007</v>
          </cell>
          <cell r="EA1719">
            <v>742.31</v>
          </cell>
          <cell r="EB1719">
            <v>183.97</v>
          </cell>
          <cell r="EC1719">
            <v>211.57</v>
          </cell>
          <cell r="ED1719">
            <v>202.37</v>
          </cell>
          <cell r="EE1719">
            <v>193.17</v>
          </cell>
          <cell r="EF1719">
            <v>211.57</v>
          </cell>
          <cell r="EG1719">
            <v>193.17</v>
          </cell>
          <cell r="EH1719">
            <v>202.37</v>
          </cell>
        </row>
        <row r="1720">
          <cell r="AE1720">
            <v>3765.3</v>
          </cell>
          <cell r="AF1720">
            <v>3251.85</v>
          </cell>
          <cell r="AG1720">
            <v>3594.15</v>
          </cell>
          <cell r="AH1720">
            <v>3423</v>
          </cell>
          <cell r="AI1720">
            <v>3765.3</v>
          </cell>
          <cell r="AJ1720">
            <v>3423</v>
          </cell>
          <cell r="AK1720">
            <v>3765.3</v>
          </cell>
          <cell r="AL1720">
            <v>3594.15</v>
          </cell>
          <cell r="AM1720">
            <v>3423</v>
          </cell>
          <cell r="AN1720">
            <v>3765.3</v>
          </cell>
          <cell r="AO1720">
            <v>3594.15</v>
          </cell>
          <cell r="AP1720">
            <v>3423</v>
          </cell>
          <cell r="AQ1720" t="str">
            <v>0</v>
          </cell>
          <cell r="AR1720" t="str">
            <v>0</v>
          </cell>
          <cell r="AS1720" t="str">
            <v>0</v>
          </cell>
          <cell r="AT1720" t="str">
            <v>0</v>
          </cell>
          <cell r="AU1720" t="str">
            <v>0</v>
          </cell>
          <cell r="AV1720" t="str">
            <v>0</v>
          </cell>
          <cell r="AW1720" t="str">
            <v>0</v>
          </cell>
          <cell r="AX1720" t="str">
            <v>0</v>
          </cell>
          <cell r="AY1720" t="str">
            <v>0</v>
          </cell>
          <cell r="AZ1720" t="str">
            <v>0</v>
          </cell>
          <cell r="BA1720" t="str">
            <v>0</v>
          </cell>
          <cell r="BB1720" t="str">
            <v>0</v>
          </cell>
          <cell r="BC1720" t="str">
            <v>0</v>
          </cell>
          <cell r="BD1720" t="str">
            <v>0</v>
          </cell>
          <cell r="BE1720" t="str">
            <v>0</v>
          </cell>
          <cell r="BF1720" t="str">
            <v>0</v>
          </cell>
          <cell r="BG1720" t="str">
            <v>0</v>
          </cell>
          <cell r="BH1720" t="str">
            <v>0</v>
          </cell>
          <cell r="BI1720" t="str">
            <v>0</v>
          </cell>
          <cell r="BJ1720" t="str">
            <v>0</v>
          </cell>
          <cell r="BK1720" t="str">
            <v>0</v>
          </cell>
          <cell r="BL1720" t="str">
            <v>0</v>
          </cell>
          <cell r="BM1720" t="str">
            <v>0</v>
          </cell>
          <cell r="BN1720" t="str">
            <v>0</v>
          </cell>
          <cell r="BO1720" t="str">
            <v>0</v>
          </cell>
          <cell r="BP1720" t="str">
            <v>0</v>
          </cell>
          <cell r="BQ1720" t="str">
            <v>0</v>
          </cell>
          <cell r="BR1720" t="str">
            <v>0</v>
          </cell>
          <cell r="BS1720" t="str">
            <v>0</v>
          </cell>
          <cell r="BT1720" t="str">
            <v>0</v>
          </cell>
          <cell r="BU1720" t="str">
            <v>0</v>
          </cell>
          <cell r="BV1720" t="str">
            <v>0</v>
          </cell>
          <cell r="BW1720" t="str">
            <v>0</v>
          </cell>
          <cell r="BX1720" t="str">
            <v>0</v>
          </cell>
          <cell r="BY1720" t="str">
            <v>0</v>
          </cell>
          <cell r="BZ1720" t="str">
            <v>0</v>
          </cell>
          <cell r="CA1720">
            <v>157.46</v>
          </cell>
          <cell r="CB1720">
            <v>136.91999999999999</v>
          </cell>
          <cell r="CC1720">
            <v>143.77000000000001</v>
          </cell>
          <cell r="CD1720">
            <v>150.61000000000001</v>
          </cell>
          <cell r="CE1720">
            <v>157.46</v>
          </cell>
          <cell r="CF1720">
            <v>136.91999999999999</v>
          </cell>
          <cell r="CG1720">
            <v>157.46</v>
          </cell>
          <cell r="CH1720">
            <v>150.61000000000001</v>
          </cell>
          <cell r="CI1720">
            <v>143.77000000000001</v>
          </cell>
          <cell r="CJ1720">
            <v>157.46</v>
          </cell>
          <cell r="CK1720">
            <v>143.77000000000001</v>
          </cell>
          <cell r="CL1720">
            <v>150.61000000000001</v>
          </cell>
          <cell r="CM1720">
            <v>171.15</v>
          </cell>
          <cell r="CN1720">
            <v>171.15</v>
          </cell>
          <cell r="CO1720">
            <v>0</v>
          </cell>
          <cell r="CP1720">
            <v>342.3</v>
          </cell>
          <cell r="CQ1720">
            <v>171.15</v>
          </cell>
          <cell r="CR1720">
            <v>0</v>
          </cell>
          <cell r="CS1720">
            <v>171.15</v>
          </cell>
          <cell r="CT1720">
            <v>171.15</v>
          </cell>
          <cell r="CU1720">
            <v>171.15</v>
          </cell>
          <cell r="CV1720">
            <v>171.15</v>
          </cell>
          <cell r="CW1720">
            <v>0</v>
          </cell>
          <cell r="CX1720">
            <v>342.3</v>
          </cell>
          <cell r="CY1720" t="str">
            <v>0</v>
          </cell>
          <cell r="CZ1720" t="str">
            <v>0</v>
          </cell>
          <cell r="DA1720" t="str">
            <v>0</v>
          </cell>
          <cell r="DB1720" t="str">
            <v>0</v>
          </cell>
          <cell r="DC1720" t="str">
            <v>0</v>
          </cell>
          <cell r="DD1720" t="str">
            <v>0</v>
          </cell>
          <cell r="DE1720" t="str">
            <v>0</v>
          </cell>
          <cell r="DF1720" t="str">
            <v>0</v>
          </cell>
          <cell r="DG1720" t="str">
            <v>0</v>
          </cell>
          <cell r="DH1720" t="str">
            <v>0</v>
          </cell>
          <cell r="DI1720" t="str">
            <v>0</v>
          </cell>
          <cell r="DJ1720" t="str">
            <v>0</v>
          </cell>
          <cell r="DK1720" t="str">
            <v>0</v>
          </cell>
          <cell r="DL1720" t="str">
            <v>0</v>
          </cell>
          <cell r="DM1720" t="str">
            <v>0</v>
          </cell>
          <cell r="DN1720" t="str">
            <v>0</v>
          </cell>
          <cell r="DO1720" t="str">
            <v>0</v>
          </cell>
          <cell r="DP1720" t="str">
            <v>0</v>
          </cell>
          <cell r="DQ1720" t="str">
            <v>0</v>
          </cell>
          <cell r="DR1720" t="str">
            <v>0</v>
          </cell>
          <cell r="DS1720" t="str">
            <v>0</v>
          </cell>
          <cell r="DT1720" t="str">
            <v>0</v>
          </cell>
          <cell r="DU1720" t="str">
            <v>0</v>
          </cell>
          <cell r="DV1720" t="str">
            <v>0</v>
          </cell>
          <cell r="DW1720">
            <v>363.96</v>
          </cell>
          <cell r="DX1720">
            <v>316.49</v>
          </cell>
          <cell r="DY1720">
            <v>332.32000000000005</v>
          </cell>
          <cell r="DZ1720">
            <v>348.13</v>
          </cell>
          <cell r="EA1720">
            <v>363.96</v>
          </cell>
          <cell r="EB1720">
            <v>316.49</v>
          </cell>
          <cell r="EC1720">
            <v>363.96</v>
          </cell>
          <cell r="ED1720">
            <v>348.13</v>
          </cell>
          <cell r="EE1720">
            <v>332.32000000000005</v>
          </cell>
          <cell r="EF1720">
            <v>363.96</v>
          </cell>
          <cell r="EG1720">
            <v>332.32000000000005</v>
          </cell>
          <cell r="EH1720">
            <v>348.13</v>
          </cell>
        </row>
        <row r="1721">
          <cell r="AE1721">
            <v>3765.3</v>
          </cell>
          <cell r="AF1721">
            <v>3251.85</v>
          </cell>
          <cell r="AG1721">
            <v>3594.15</v>
          </cell>
          <cell r="AH1721">
            <v>3423</v>
          </cell>
          <cell r="AI1721">
            <v>3765.3</v>
          </cell>
          <cell r="AJ1721">
            <v>3423</v>
          </cell>
          <cell r="AK1721">
            <v>3765.3</v>
          </cell>
          <cell r="AL1721">
            <v>3594.15</v>
          </cell>
          <cell r="AM1721">
            <v>3423</v>
          </cell>
          <cell r="AN1721">
            <v>3765.3</v>
          </cell>
          <cell r="AO1721">
            <v>3594.15</v>
          </cell>
          <cell r="AP1721">
            <v>3423</v>
          </cell>
          <cell r="AQ1721" t="str">
            <v>0</v>
          </cell>
          <cell r="AR1721" t="str">
            <v>0</v>
          </cell>
          <cell r="AS1721" t="str">
            <v>0</v>
          </cell>
          <cell r="AT1721" t="str">
            <v>0</v>
          </cell>
          <cell r="AU1721" t="str">
            <v>0</v>
          </cell>
          <cell r="AV1721" t="str">
            <v>0</v>
          </cell>
          <cell r="AW1721" t="str">
            <v>0</v>
          </cell>
          <cell r="AX1721" t="str">
            <v>0</v>
          </cell>
          <cell r="AY1721" t="str">
            <v>0</v>
          </cell>
          <cell r="AZ1721" t="str">
            <v>0</v>
          </cell>
          <cell r="BA1721" t="str">
            <v>0</v>
          </cell>
          <cell r="BB1721" t="str">
            <v>0</v>
          </cell>
          <cell r="BC1721" t="str">
            <v>0</v>
          </cell>
          <cell r="BD1721" t="str">
            <v>0</v>
          </cell>
          <cell r="BE1721" t="str">
            <v>0</v>
          </cell>
          <cell r="BF1721" t="str">
            <v>0</v>
          </cell>
          <cell r="BG1721" t="str">
            <v>0</v>
          </cell>
          <cell r="BH1721" t="str">
            <v>0</v>
          </cell>
          <cell r="BI1721" t="str">
            <v>0</v>
          </cell>
          <cell r="BJ1721" t="str">
            <v>0</v>
          </cell>
          <cell r="BK1721" t="str">
            <v>0</v>
          </cell>
          <cell r="BL1721" t="str">
            <v>0</v>
          </cell>
          <cell r="BM1721" t="str">
            <v>0</v>
          </cell>
          <cell r="BN1721" t="str">
            <v>0</v>
          </cell>
          <cell r="BO1721" t="str">
            <v>0</v>
          </cell>
          <cell r="BP1721" t="str">
            <v>0</v>
          </cell>
          <cell r="BQ1721" t="str">
            <v>0</v>
          </cell>
          <cell r="BR1721" t="str">
            <v>0</v>
          </cell>
          <cell r="BS1721" t="str">
            <v>0</v>
          </cell>
          <cell r="BT1721" t="str">
            <v>0</v>
          </cell>
          <cell r="BU1721" t="str">
            <v>0</v>
          </cell>
          <cell r="BV1721" t="str">
            <v>0</v>
          </cell>
          <cell r="BW1721" t="str">
            <v>0</v>
          </cell>
          <cell r="BX1721" t="str">
            <v>0</v>
          </cell>
          <cell r="BY1721" t="str">
            <v>0</v>
          </cell>
          <cell r="BZ1721" t="str">
            <v>0</v>
          </cell>
          <cell r="CA1721">
            <v>157.46</v>
          </cell>
          <cell r="CB1721">
            <v>136.91999999999999</v>
          </cell>
          <cell r="CC1721">
            <v>143.77000000000001</v>
          </cell>
          <cell r="CD1721">
            <v>150.61000000000001</v>
          </cell>
          <cell r="CE1721">
            <v>157.46</v>
          </cell>
          <cell r="CF1721">
            <v>136.91999999999999</v>
          </cell>
          <cell r="CG1721">
            <v>157.46</v>
          </cell>
          <cell r="CH1721">
            <v>150.61000000000001</v>
          </cell>
          <cell r="CI1721">
            <v>143.77000000000001</v>
          </cell>
          <cell r="CJ1721">
            <v>157.46</v>
          </cell>
          <cell r="CK1721">
            <v>143.77000000000001</v>
          </cell>
          <cell r="CL1721">
            <v>150.61000000000001</v>
          </cell>
          <cell r="CM1721">
            <v>171.15</v>
          </cell>
          <cell r="CN1721">
            <v>171.15</v>
          </cell>
          <cell r="CO1721">
            <v>0</v>
          </cell>
          <cell r="CP1721">
            <v>342.3</v>
          </cell>
          <cell r="CQ1721">
            <v>171.15</v>
          </cell>
          <cell r="CR1721">
            <v>0</v>
          </cell>
          <cell r="CS1721">
            <v>171.15</v>
          </cell>
          <cell r="CT1721">
            <v>171.15</v>
          </cell>
          <cell r="CU1721">
            <v>171.15</v>
          </cell>
          <cell r="CV1721">
            <v>171.15</v>
          </cell>
          <cell r="CW1721">
            <v>0</v>
          </cell>
          <cell r="CX1721">
            <v>342.3</v>
          </cell>
          <cell r="CY1721" t="str">
            <v>0</v>
          </cell>
          <cell r="CZ1721" t="str">
            <v>0</v>
          </cell>
          <cell r="DA1721" t="str">
            <v>0</v>
          </cell>
          <cell r="DB1721" t="str">
            <v>0</v>
          </cell>
          <cell r="DC1721" t="str">
            <v>0</v>
          </cell>
          <cell r="DD1721" t="str">
            <v>0</v>
          </cell>
          <cell r="DE1721" t="str">
            <v>0</v>
          </cell>
          <cell r="DF1721" t="str">
            <v>0</v>
          </cell>
          <cell r="DG1721" t="str">
            <v>0</v>
          </cell>
          <cell r="DH1721" t="str">
            <v>0</v>
          </cell>
          <cell r="DI1721" t="str">
            <v>0</v>
          </cell>
          <cell r="DJ1721" t="str">
            <v>0</v>
          </cell>
          <cell r="DK1721" t="str">
            <v>0</v>
          </cell>
          <cell r="DL1721" t="str">
            <v>0</v>
          </cell>
          <cell r="DM1721" t="str">
            <v>0</v>
          </cell>
          <cell r="DN1721" t="str">
            <v>0</v>
          </cell>
          <cell r="DO1721" t="str">
            <v>0</v>
          </cell>
          <cell r="DP1721" t="str">
            <v>0</v>
          </cell>
          <cell r="DQ1721" t="str">
            <v>0</v>
          </cell>
          <cell r="DR1721" t="str">
            <v>0</v>
          </cell>
          <cell r="DS1721" t="str">
            <v>0</v>
          </cell>
          <cell r="DT1721" t="str">
            <v>0</v>
          </cell>
          <cell r="DU1721" t="str">
            <v>0</v>
          </cell>
          <cell r="DV1721" t="str">
            <v>0</v>
          </cell>
          <cell r="DW1721">
            <v>363.96</v>
          </cell>
          <cell r="DX1721">
            <v>316.49</v>
          </cell>
          <cell r="DY1721">
            <v>332.32000000000005</v>
          </cell>
          <cell r="DZ1721">
            <v>348.13</v>
          </cell>
          <cell r="EA1721">
            <v>363.96</v>
          </cell>
          <cell r="EB1721">
            <v>316.49</v>
          </cell>
          <cell r="EC1721">
            <v>363.96</v>
          </cell>
          <cell r="ED1721">
            <v>348.13</v>
          </cell>
          <cell r="EE1721">
            <v>332.32000000000005</v>
          </cell>
          <cell r="EF1721">
            <v>363.96</v>
          </cell>
          <cell r="EG1721">
            <v>332.32000000000005</v>
          </cell>
          <cell r="EH1721">
            <v>348.13</v>
          </cell>
        </row>
        <row r="1722">
          <cell r="AE1722">
            <v>3765.3</v>
          </cell>
          <cell r="AF1722">
            <v>3251.85</v>
          </cell>
          <cell r="AG1722">
            <v>3594.15</v>
          </cell>
          <cell r="AH1722">
            <v>3423</v>
          </cell>
          <cell r="AI1722">
            <v>3765.3</v>
          </cell>
          <cell r="AJ1722">
            <v>3423</v>
          </cell>
          <cell r="AK1722">
            <v>3765.3</v>
          </cell>
          <cell r="AL1722">
            <v>3594.15</v>
          </cell>
          <cell r="AM1722">
            <v>3423</v>
          </cell>
          <cell r="AN1722">
            <v>3765.3</v>
          </cell>
          <cell r="AO1722">
            <v>3594.15</v>
          </cell>
          <cell r="AP1722">
            <v>3423</v>
          </cell>
          <cell r="AQ1722" t="str">
            <v>0</v>
          </cell>
          <cell r="AR1722" t="str">
            <v>0</v>
          </cell>
          <cell r="AS1722" t="str">
            <v>0</v>
          </cell>
          <cell r="AT1722" t="str">
            <v>0</v>
          </cell>
          <cell r="AU1722" t="str">
            <v>0</v>
          </cell>
          <cell r="AV1722" t="str">
            <v>0</v>
          </cell>
          <cell r="AW1722" t="str">
            <v>0</v>
          </cell>
          <cell r="AX1722" t="str">
            <v>0</v>
          </cell>
          <cell r="AY1722" t="str">
            <v>0</v>
          </cell>
          <cell r="AZ1722" t="str">
            <v>0</v>
          </cell>
          <cell r="BA1722" t="str">
            <v>0</v>
          </cell>
          <cell r="BB1722" t="str">
            <v>0</v>
          </cell>
          <cell r="BC1722" t="str">
            <v>0</v>
          </cell>
          <cell r="BD1722" t="str">
            <v>0</v>
          </cell>
          <cell r="BE1722" t="str">
            <v>0</v>
          </cell>
          <cell r="BF1722" t="str">
            <v>0</v>
          </cell>
          <cell r="BG1722" t="str">
            <v>0</v>
          </cell>
          <cell r="BH1722" t="str">
            <v>0</v>
          </cell>
          <cell r="BI1722" t="str">
            <v>0</v>
          </cell>
          <cell r="BJ1722" t="str">
            <v>0</v>
          </cell>
          <cell r="BK1722" t="str">
            <v>0</v>
          </cell>
          <cell r="BL1722" t="str">
            <v>0</v>
          </cell>
          <cell r="BM1722" t="str">
            <v>0</v>
          </cell>
          <cell r="BN1722" t="str">
            <v>0</v>
          </cell>
          <cell r="BO1722" t="str">
            <v>0</v>
          </cell>
          <cell r="BP1722" t="str">
            <v>0</v>
          </cell>
          <cell r="BQ1722" t="str">
            <v>0</v>
          </cell>
          <cell r="BR1722" t="str">
            <v>0</v>
          </cell>
          <cell r="BS1722" t="str">
            <v>0</v>
          </cell>
          <cell r="BT1722" t="str">
            <v>0</v>
          </cell>
          <cell r="BU1722" t="str">
            <v>0</v>
          </cell>
          <cell r="BV1722" t="str">
            <v>0</v>
          </cell>
          <cell r="BW1722" t="str">
            <v>0</v>
          </cell>
          <cell r="BX1722" t="str">
            <v>0</v>
          </cell>
          <cell r="BY1722" t="str">
            <v>0</v>
          </cell>
          <cell r="BZ1722" t="str">
            <v>0</v>
          </cell>
          <cell r="CA1722">
            <v>157.46</v>
          </cell>
          <cell r="CB1722">
            <v>136.91999999999999</v>
          </cell>
          <cell r="CC1722">
            <v>143.77000000000001</v>
          </cell>
          <cell r="CD1722">
            <v>150.61000000000001</v>
          </cell>
          <cell r="CE1722">
            <v>157.46</v>
          </cell>
          <cell r="CF1722">
            <v>136.91999999999999</v>
          </cell>
          <cell r="CG1722">
            <v>157.46</v>
          </cell>
          <cell r="CH1722">
            <v>150.61000000000001</v>
          </cell>
          <cell r="CI1722">
            <v>143.77000000000001</v>
          </cell>
          <cell r="CJ1722">
            <v>157.46</v>
          </cell>
          <cell r="CK1722">
            <v>143.77000000000001</v>
          </cell>
          <cell r="CL1722">
            <v>150.61000000000001</v>
          </cell>
          <cell r="CM1722">
            <v>171.15</v>
          </cell>
          <cell r="CN1722">
            <v>171.15</v>
          </cell>
          <cell r="CO1722">
            <v>0</v>
          </cell>
          <cell r="CP1722">
            <v>342.3</v>
          </cell>
          <cell r="CQ1722">
            <v>171.15</v>
          </cell>
          <cell r="CR1722">
            <v>0</v>
          </cell>
          <cell r="CS1722">
            <v>171.15</v>
          </cell>
          <cell r="CT1722">
            <v>171.15</v>
          </cell>
          <cell r="CU1722">
            <v>171.15</v>
          </cell>
          <cell r="CV1722">
            <v>171.15</v>
          </cell>
          <cell r="CW1722">
            <v>0</v>
          </cell>
          <cell r="CX1722">
            <v>342.3</v>
          </cell>
          <cell r="CY1722" t="str">
            <v>0</v>
          </cell>
          <cell r="CZ1722" t="str">
            <v>0</v>
          </cell>
          <cell r="DA1722" t="str">
            <v>0</v>
          </cell>
          <cell r="DB1722" t="str">
            <v>0</v>
          </cell>
          <cell r="DC1722" t="str">
            <v>0</v>
          </cell>
          <cell r="DD1722" t="str">
            <v>0</v>
          </cell>
          <cell r="DE1722" t="str">
            <v>0</v>
          </cell>
          <cell r="DF1722" t="str">
            <v>0</v>
          </cell>
          <cell r="DG1722" t="str">
            <v>0</v>
          </cell>
          <cell r="DH1722" t="str">
            <v>0</v>
          </cell>
          <cell r="DI1722" t="str">
            <v>0</v>
          </cell>
          <cell r="DJ1722" t="str">
            <v>0</v>
          </cell>
          <cell r="DK1722" t="str">
            <v>0</v>
          </cell>
          <cell r="DL1722" t="str">
            <v>0</v>
          </cell>
          <cell r="DM1722" t="str">
            <v>0</v>
          </cell>
          <cell r="DN1722" t="str">
            <v>0</v>
          </cell>
          <cell r="DO1722" t="str">
            <v>0</v>
          </cell>
          <cell r="DP1722" t="str">
            <v>0</v>
          </cell>
          <cell r="DQ1722" t="str">
            <v>0</v>
          </cell>
          <cell r="DR1722" t="str">
            <v>0</v>
          </cell>
          <cell r="DS1722" t="str">
            <v>0</v>
          </cell>
          <cell r="DT1722" t="str">
            <v>0</v>
          </cell>
          <cell r="DU1722" t="str">
            <v>0</v>
          </cell>
          <cell r="DV1722" t="str">
            <v>0</v>
          </cell>
          <cell r="DW1722">
            <v>363.96</v>
          </cell>
          <cell r="DX1722">
            <v>316.49</v>
          </cell>
          <cell r="DY1722">
            <v>332.32000000000005</v>
          </cell>
          <cell r="DZ1722">
            <v>348.13</v>
          </cell>
          <cell r="EA1722">
            <v>363.96</v>
          </cell>
          <cell r="EB1722">
            <v>316.49</v>
          </cell>
          <cell r="EC1722">
            <v>363.96</v>
          </cell>
          <cell r="ED1722">
            <v>348.13</v>
          </cell>
          <cell r="EE1722">
            <v>332.32000000000005</v>
          </cell>
          <cell r="EF1722">
            <v>363.96</v>
          </cell>
          <cell r="EG1722">
            <v>332.32000000000005</v>
          </cell>
          <cell r="EH1722">
            <v>348.13</v>
          </cell>
        </row>
        <row r="1723">
          <cell r="AE1723">
            <v>3765.3</v>
          </cell>
          <cell r="AF1723">
            <v>3251.85</v>
          </cell>
          <cell r="AG1723">
            <v>3594.15</v>
          </cell>
          <cell r="AH1723">
            <v>3423</v>
          </cell>
          <cell r="AI1723">
            <v>3765.3</v>
          </cell>
          <cell r="AJ1723">
            <v>3423</v>
          </cell>
          <cell r="AK1723">
            <v>3765.3</v>
          </cell>
          <cell r="AL1723">
            <v>3594.15</v>
          </cell>
          <cell r="AM1723">
            <v>3423</v>
          </cell>
          <cell r="AN1723">
            <v>3765.3</v>
          </cell>
          <cell r="AO1723">
            <v>3594.15</v>
          </cell>
          <cell r="AP1723">
            <v>3423</v>
          </cell>
          <cell r="AQ1723" t="str">
            <v>0</v>
          </cell>
          <cell r="AR1723" t="str">
            <v>0</v>
          </cell>
          <cell r="AS1723" t="str">
            <v>0</v>
          </cell>
          <cell r="AT1723" t="str">
            <v>0</v>
          </cell>
          <cell r="AU1723" t="str">
            <v>0</v>
          </cell>
          <cell r="AV1723" t="str">
            <v>0</v>
          </cell>
          <cell r="AW1723" t="str">
            <v>0</v>
          </cell>
          <cell r="AX1723" t="str">
            <v>0</v>
          </cell>
          <cell r="AY1723" t="str">
            <v>0</v>
          </cell>
          <cell r="AZ1723" t="str">
            <v>0</v>
          </cell>
          <cell r="BA1723" t="str">
            <v>0</v>
          </cell>
          <cell r="BB1723" t="str">
            <v>0</v>
          </cell>
          <cell r="BC1723" t="str">
            <v>0</v>
          </cell>
          <cell r="BD1723" t="str">
            <v>0</v>
          </cell>
          <cell r="BE1723" t="str">
            <v>0</v>
          </cell>
          <cell r="BF1723" t="str">
            <v>0</v>
          </cell>
          <cell r="BG1723" t="str">
            <v>0</v>
          </cell>
          <cell r="BH1723" t="str">
            <v>0</v>
          </cell>
          <cell r="BI1723" t="str">
            <v>0</v>
          </cell>
          <cell r="BJ1723" t="str">
            <v>0</v>
          </cell>
          <cell r="BK1723" t="str">
            <v>0</v>
          </cell>
          <cell r="BL1723" t="str">
            <v>0</v>
          </cell>
          <cell r="BM1723" t="str">
            <v>0</v>
          </cell>
          <cell r="BN1723" t="str">
            <v>0</v>
          </cell>
          <cell r="BO1723" t="str">
            <v>0</v>
          </cell>
          <cell r="BP1723" t="str">
            <v>0</v>
          </cell>
          <cell r="BQ1723" t="str">
            <v>0</v>
          </cell>
          <cell r="BR1723" t="str">
            <v>0</v>
          </cell>
          <cell r="BS1723" t="str">
            <v>0</v>
          </cell>
          <cell r="BT1723" t="str">
            <v>0</v>
          </cell>
          <cell r="BU1723" t="str">
            <v>0</v>
          </cell>
          <cell r="BV1723" t="str">
            <v>0</v>
          </cell>
          <cell r="BW1723" t="str">
            <v>0</v>
          </cell>
          <cell r="BX1723" t="str">
            <v>0</v>
          </cell>
          <cell r="BY1723" t="str">
            <v>0</v>
          </cell>
          <cell r="BZ1723" t="str">
            <v>0</v>
          </cell>
          <cell r="CA1723">
            <v>157.46</v>
          </cell>
          <cell r="CB1723">
            <v>136.91999999999999</v>
          </cell>
          <cell r="CC1723">
            <v>143.77000000000001</v>
          </cell>
          <cell r="CD1723">
            <v>150.61000000000001</v>
          </cell>
          <cell r="CE1723">
            <v>157.46</v>
          </cell>
          <cell r="CF1723">
            <v>136.91999999999999</v>
          </cell>
          <cell r="CG1723">
            <v>157.46</v>
          </cell>
          <cell r="CH1723">
            <v>150.61000000000001</v>
          </cell>
          <cell r="CI1723">
            <v>143.77000000000001</v>
          </cell>
          <cell r="CJ1723">
            <v>157.46</v>
          </cell>
          <cell r="CK1723">
            <v>143.77000000000001</v>
          </cell>
          <cell r="CL1723">
            <v>150.61000000000001</v>
          </cell>
          <cell r="CM1723">
            <v>171.15</v>
          </cell>
          <cell r="CN1723">
            <v>171.15</v>
          </cell>
          <cell r="CO1723">
            <v>0</v>
          </cell>
          <cell r="CP1723">
            <v>342.3</v>
          </cell>
          <cell r="CQ1723">
            <v>171.15</v>
          </cell>
          <cell r="CR1723">
            <v>0</v>
          </cell>
          <cell r="CS1723">
            <v>171.15</v>
          </cell>
          <cell r="CT1723">
            <v>171.15</v>
          </cell>
          <cell r="CU1723">
            <v>171.15</v>
          </cell>
          <cell r="CV1723">
            <v>171.15</v>
          </cell>
          <cell r="CW1723">
            <v>0</v>
          </cell>
          <cell r="CX1723">
            <v>342.3</v>
          </cell>
          <cell r="CY1723" t="str">
            <v>0</v>
          </cell>
          <cell r="CZ1723" t="str">
            <v>0</v>
          </cell>
          <cell r="DA1723" t="str">
            <v>0</v>
          </cell>
          <cell r="DB1723" t="str">
            <v>0</v>
          </cell>
          <cell r="DC1723" t="str">
            <v>0</v>
          </cell>
          <cell r="DD1723" t="str">
            <v>0</v>
          </cell>
          <cell r="DE1723" t="str">
            <v>0</v>
          </cell>
          <cell r="DF1723" t="str">
            <v>0</v>
          </cell>
          <cell r="DG1723" t="str">
            <v>0</v>
          </cell>
          <cell r="DH1723" t="str">
            <v>0</v>
          </cell>
          <cell r="DI1723" t="str">
            <v>0</v>
          </cell>
          <cell r="DJ1723" t="str">
            <v>0</v>
          </cell>
          <cell r="DK1723" t="str">
            <v>0</v>
          </cell>
          <cell r="DL1723" t="str">
            <v>0</v>
          </cell>
          <cell r="DM1723" t="str">
            <v>0</v>
          </cell>
          <cell r="DN1723" t="str">
            <v>0</v>
          </cell>
          <cell r="DO1723" t="str">
            <v>0</v>
          </cell>
          <cell r="DP1723" t="str">
            <v>0</v>
          </cell>
          <cell r="DQ1723" t="str">
            <v>0</v>
          </cell>
          <cell r="DR1723" t="str">
            <v>0</v>
          </cell>
          <cell r="DS1723" t="str">
            <v>0</v>
          </cell>
          <cell r="DT1723" t="str">
            <v>0</v>
          </cell>
          <cell r="DU1723" t="str">
            <v>0</v>
          </cell>
          <cell r="DV1723" t="str">
            <v>0</v>
          </cell>
          <cell r="DW1723">
            <v>363.96</v>
          </cell>
          <cell r="DX1723">
            <v>316.49</v>
          </cell>
          <cell r="DY1723">
            <v>332.32000000000005</v>
          </cell>
          <cell r="DZ1723">
            <v>348.13</v>
          </cell>
          <cell r="EA1723">
            <v>363.96</v>
          </cell>
          <cell r="EB1723">
            <v>316.49</v>
          </cell>
          <cell r="EC1723">
            <v>363.96</v>
          </cell>
          <cell r="ED1723">
            <v>348.13</v>
          </cell>
          <cell r="EE1723">
            <v>332.32000000000005</v>
          </cell>
          <cell r="EF1723">
            <v>363.96</v>
          </cell>
          <cell r="EG1723">
            <v>332.32000000000005</v>
          </cell>
          <cell r="EH1723">
            <v>348.13</v>
          </cell>
        </row>
        <row r="1724">
          <cell r="AE1724">
            <v>3765.3</v>
          </cell>
          <cell r="AF1724">
            <v>3251.85</v>
          </cell>
          <cell r="AG1724">
            <v>3594.15</v>
          </cell>
          <cell r="AH1724">
            <v>3423</v>
          </cell>
          <cell r="AI1724">
            <v>3765.3</v>
          </cell>
          <cell r="AJ1724">
            <v>3423</v>
          </cell>
          <cell r="AK1724">
            <v>3765.3</v>
          </cell>
          <cell r="AL1724">
            <v>3594.15</v>
          </cell>
          <cell r="AM1724">
            <v>3423</v>
          </cell>
          <cell r="AN1724">
            <v>3765.3</v>
          </cell>
          <cell r="AO1724">
            <v>3594.15</v>
          </cell>
          <cell r="AP1724">
            <v>3423</v>
          </cell>
          <cell r="AQ1724" t="str">
            <v>0</v>
          </cell>
          <cell r="AR1724" t="str">
            <v>0</v>
          </cell>
          <cell r="AS1724" t="str">
            <v>0</v>
          </cell>
          <cell r="AT1724" t="str">
            <v>0</v>
          </cell>
          <cell r="AU1724" t="str">
            <v>0</v>
          </cell>
          <cell r="AV1724" t="str">
            <v>0</v>
          </cell>
          <cell r="AW1724" t="str">
            <v>0</v>
          </cell>
          <cell r="AX1724" t="str">
            <v>0</v>
          </cell>
          <cell r="AY1724" t="str">
            <v>0</v>
          </cell>
          <cell r="AZ1724" t="str">
            <v>0</v>
          </cell>
          <cell r="BA1724" t="str">
            <v>0</v>
          </cell>
          <cell r="BB1724" t="str">
            <v>0</v>
          </cell>
          <cell r="BC1724" t="str">
            <v>0</v>
          </cell>
          <cell r="BD1724" t="str">
            <v>0</v>
          </cell>
          <cell r="BE1724" t="str">
            <v>0</v>
          </cell>
          <cell r="BF1724" t="str">
            <v>0</v>
          </cell>
          <cell r="BG1724" t="str">
            <v>0</v>
          </cell>
          <cell r="BH1724" t="str">
            <v>0</v>
          </cell>
          <cell r="BI1724" t="str">
            <v>0</v>
          </cell>
          <cell r="BJ1724" t="str">
            <v>0</v>
          </cell>
          <cell r="BK1724" t="str">
            <v>0</v>
          </cell>
          <cell r="BL1724" t="str">
            <v>0</v>
          </cell>
          <cell r="BM1724" t="str">
            <v>0</v>
          </cell>
          <cell r="BN1724" t="str">
            <v>0</v>
          </cell>
          <cell r="BO1724" t="str">
            <v>0</v>
          </cell>
          <cell r="BP1724" t="str">
            <v>0</v>
          </cell>
          <cell r="BQ1724" t="str">
            <v>0</v>
          </cell>
          <cell r="BR1724" t="str">
            <v>0</v>
          </cell>
          <cell r="BS1724" t="str">
            <v>0</v>
          </cell>
          <cell r="BT1724" t="str">
            <v>0</v>
          </cell>
          <cell r="BU1724" t="str">
            <v>0</v>
          </cell>
          <cell r="BV1724" t="str">
            <v>0</v>
          </cell>
          <cell r="BW1724" t="str">
            <v>0</v>
          </cell>
          <cell r="BX1724" t="str">
            <v>0</v>
          </cell>
          <cell r="BY1724" t="str">
            <v>0</v>
          </cell>
          <cell r="BZ1724" t="str">
            <v>0</v>
          </cell>
          <cell r="CA1724">
            <v>157.46</v>
          </cell>
          <cell r="CB1724">
            <v>136.91999999999999</v>
          </cell>
          <cell r="CC1724">
            <v>143.77000000000001</v>
          </cell>
          <cell r="CD1724">
            <v>150.61000000000001</v>
          </cell>
          <cell r="CE1724">
            <v>157.46</v>
          </cell>
          <cell r="CF1724">
            <v>136.91999999999999</v>
          </cell>
          <cell r="CG1724">
            <v>157.46</v>
          </cell>
          <cell r="CH1724">
            <v>150.61000000000001</v>
          </cell>
          <cell r="CI1724">
            <v>143.77000000000001</v>
          </cell>
          <cell r="CJ1724">
            <v>157.46</v>
          </cell>
          <cell r="CK1724">
            <v>143.77000000000001</v>
          </cell>
          <cell r="CL1724">
            <v>150.61000000000001</v>
          </cell>
          <cell r="CM1724">
            <v>171.15</v>
          </cell>
          <cell r="CN1724">
            <v>171.15</v>
          </cell>
          <cell r="CO1724">
            <v>0</v>
          </cell>
          <cell r="CP1724">
            <v>342.3</v>
          </cell>
          <cell r="CQ1724">
            <v>171.15</v>
          </cell>
          <cell r="CR1724">
            <v>0</v>
          </cell>
          <cell r="CS1724">
            <v>171.15</v>
          </cell>
          <cell r="CT1724">
            <v>171.15</v>
          </cell>
          <cell r="CU1724">
            <v>171.15</v>
          </cell>
          <cell r="CV1724">
            <v>171.15</v>
          </cell>
          <cell r="CW1724">
            <v>0</v>
          </cell>
          <cell r="CX1724">
            <v>342.3</v>
          </cell>
          <cell r="CY1724" t="str">
            <v>0</v>
          </cell>
          <cell r="CZ1724" t="str">
            <v>0</v>
          </cell>
          <cell r="DA1724" t="str">
            <v>0</v>
          </cell>
          <cell r="DB1724" t="str">
            <v>0</v>
          </cell>
          <cell r="DC1724" t="str">
            <v>0</v>
          </cell>
          <cell r="DD1724" t="str">
            <v>0</v>
          </cell>
          <cell r="DE1724" t="str">
            <v>0</v>
          </cell>
          <cell r="DF1724" t="str">
            <v>0</v>
          </cell>
          <cell r="DG1724" t="str">
            <v>0</v>
          </cell>
          <cell r="DH1724" t="str">
            <v>0</v>
          </cell>
          <cell r="DI1724" t="str">
            <v>0</v>
          </cell>
          <cell r="DJ1724" t="str">
            <v>0</v>
          </cell>
          <cell r="DK1724" t="str">
            <v>0</v>
          </cell>
          <cell r="DL1724" t="str">
            <v>0</v>
          </cell>
          <cell r="DM1724" t="str">
            <v>0</v>
          </cell>
          <cell r="DN1724" t="str">
            <v>0</v>
          </cell>
          <cell r="DO1724" t="str">
            <v>0</v>
          </cell>
          <cell r="DP1724" t="str">
            <v>0</v>
          </cell>
          <cell r="DQ1724" t="str">
            <v>0</v>
          </cell>
          <cell r="DR1724" t="str">
            <v>0</v>
          </cell>
          <cell r="DS1724" t="str">
            <v>0</v>
          </cell>
          <cell r="DT1724" t="str">
            <v>0</v>
          </cell>
          <cell r="DU1724" t="str">
            <v>0</v>
          </cell>
          <cell r="DV1724" t="str">
            <v>0</v>
          </cell>
          <cell r="DW1724">
            <v>363.96</v>
          </cell>
          <cell r="DX1724">
            <v>316.49</v>
          </cell>
          <cell r="DY1724">
            <v>332.32000000000005</v>
          </cell>
          <cell r="DZ1724">
            <v>348.13</v>
          </cell>
          <cell r="EA1724">
            <v>363.96</v>
          </cell>
          <cell r="EB1724">
            <v>316.49</v>
          </cell>
          <cell r="EC1724">
            <v>363.96</v>
          </cell>
          <cell r="ED1724">
            <v>348.13</v>
          </cell>
          <cell r="EE1724">
            <v>332.32000000000005</v>
          </cell>
          <cell r="EF1724">
            <v>363.96</v>
          </cell>
          <cell r="EG1724">
            <v>332.32000000000005</v>
          </cell>
          <cell r="EH1724">
            <v>348.13</v>
          </cell>
        </row>
        <row r="1725">
          <cell r="AE1725">
            <v>3765.3</v>
          </cell>
          <cell r="AF1725">
            <v>3251.85</v>
          </cell>
          <cell r="AG1725">
            <v>3594.15</v>
          </cell>
          <cell r="AH1725">
            <v>3423</v>
          </cell>
          <cell r="AI1725">
            <v>3765.3</v>
          </cell>
          <cell r="AJ1725">
            <v>3423</v>
          </cell>
          <cell r="AK1725">
            <v>3765.3</v>
          </cell>
          <cell r="AL1725">
            <v>3594.15</v>
          </cell>
          <cell r="AM1725">
            <v>3423</v>
          </cell>
          <cell r="AN1725">
            <v>3765.3</v>
          </cell>
          <cell r="AO1725">
            <v>3594.15</v>
          </cell>
          <cell r="AP1725">
            <v>3423</v>
          </cell>
          <cell r="AQ1725" t="str">
            <v>0</v>
          </cell>
          <cell r="AR1725" t="str">
            <v>0</v>
          </cell>
          <cell r="AS1725" t="str">
            <v>0</v>
          </cell>
          <cell r="AT1725" t="str">
            <v>0</v>
          </cell>
          <cell r="AU1725" t="str">
            <v>0</v>
          </cell>
          <cell r="AV1725" t="str">
            <v>0</v>
          </cell>
          <cell r="AW1725" t="str">
            <v>0</v>
          </cell>
          <cell r="AX1725" t="str">
            <v>0</v>
          </cell>
          <cell r="AY1725" t="str">
            <v>0</v>
          </cell>
          <cell r="AZ1725" t="str">
            <v>0</v>
          </cell>
          <cell r="BA1725" t="str">
            <v>0</v>
          </cell>
          <cell r="BB1725" t="str">
            <v>0</v>
          </cell>
          <cell r="BC1725" t="str">
            <v>0</v>
          </cell>
          <cell r="BD1725" t="str">
            <v>0</v>
          </cell>
          <cell r="BE1725" t="str">
            <v>0</v>
          </cell>
          <cell r="BF1725" t="str">
            <v>0</v>
          </cell>
          <cell r="BG1725" t="str">
            <v>0</v>
          </cell>
          <cell r="BH1725" t="str">
            <v>0</v>
          </cell>
          <cell r="BI1725" t="str">
            <v>0</v>
          </cell>
          <cell r="BJ1725" t="str">
            <v>0</v>
          </cell>
          <cell r="BK1725" t="str">
            <v>0</v>
          </cell>
          <cell r="BL1725" t="str">
            <v>0</v>
          </cell>
          <cell r="BM1725" t="str">
            <v>0</v>
          </cell>
          <cell r="BN1725" t="str">
            <v>0</v>
          </cell>
          <cell r="BO1725" t="str">
            <v>0</v>
          </cell>
          <cell r="BP1725" t="str">
            <v>0</v>
          </cell>
          <cell r="BQ1725" t="str">
            <v>0</v>
          </cell>
          <cell r="BR1725" t="str">
            <v>0</v>
          </cell>
          <cell r="BS1725" t="str">
            <v>0</v>
          </cell>
          <cell r="BT1725" t="str">
            <v>0</v>
          </cell>
          <cell r="BU1725" t="str">
            <v>0</v>
          </cell>
          <cell r="BV1725" t="str">
            <v>0</v>
          </cell>
          <cell r="BW1725" t="str">
            <v>0</v>
          </cell>
          <cell r="BX1725" t="str">
            <v>0</v>
          </cell>
          <cell r="BY1725" t="str">
            <v>0</v>
          </cell>
          <cell r="BZ1725" t="str">
            <v>0</v>
          </cell>
          <cell r="CA1725">
            <v>157.46</v>
          </cell>
          <cell r="CB1725">
            <v>136.91999999999999</v>
          </cell>
          <cell r="CC1725">
            <v>143.77000000000001</v>
          </cell>
          <cell r="CD1725">
            <v>150.61000000000001</v>
          </cell>
          <cell r="CE1725">
            <v>157.46</v>
          </cell>
          <cell r="CF1725">
            <v>136.91999999999999</v>
          </cell>
          <cell r="CG1725">
            <v>157.46</v>
          </cell>
          <cell r="CH1725">
            <v>150.61000000000001</v>
          </cell>
          <cell r="CI1725">
            <v>143.77000000000001</v>
          </cell>
          <cell r="CJ1725">
            <v>157.46</v>
          </cell>
          <cell r="CK1725">
            <v>143.77000000000001</v>
          </cell>
          <cell r="CL1725">
            <v>150.61000000000001</v>
          </cell>
          <cell r="CM1725">
            <v>171.15</v>
          </cell>
          <cell r="CN1725">
            <v>171.15</v>
          </cell>
          <cell r="CO1725">
            <v>0</v>
          </cell>
          <cell r="CP1725">
            <v>342.3</v>
          </cell>
          <cell r="CQ1725">
            <v>171.15</v>
          </cell>
          <cell r="CR1725">
            <v>0</v>
          </cell>
          <cell r="CS1725">
            <v>171.15</v>
          </cell>
          <cell r="CT1725">
            <v>171.15</v>
          </cell>
          <cell r="CU1725">
            <v>171.15</v>
          </cell>
          <cell r="CV1725">
            <v>171.15</v>
          </cell>
          <cell r="CW1725">
            <v>0</v>
          </cell>
          <cell r="CX1725">
            <v>342.3</v>
          </cell>
          <cell r="CY1725" t="str">
            <v>0</v>
          </cell>
          <cell r="CZ1725" t="str">
            <v>0</v>
          </cell>
          <cell r="DA1725" t="str">
            <v>0</v>
          </cell>
          <cell r="DB1725" t="str">
            <v>0</v>
          </cell>
          <cell r="DC1725" t="str">
            <v>0</v>
          </cell>
          <cell r="DD1725" t="str">
            <v>0</v>
          </cell>
          <cell r="DE1725" t="str">
            <v>0</v>
          </cell>
          <cell r="DF1725" t="str">
            <v>0</v>
          </cell>
          <cell r="DG1725" t="str">
            <v>0</v>
          </cell>
          <cell r="DH1725" t="str">
            <v>0</v>
          </cell>
          <cell r="DI1725" t="str">
            <v>0</v>
          </cell>
          <cell r="DJ1725" t="str">
            <v>0</v>
          </cell>
          <cell r="DK1725" t="str">
            <v>0</v>
          </cell>
          <cell r="DL1725" t="str">
            <v>0</v>
          </cell>
          <cell r="DM1725" t="str">
            <v>0</v>
          </cell>
          <cell r="DN1725" t="str">
            <v>0</v>
          </cell>
          <cell r="DO1725" t="str">
            <v>0</v>
          </cell>
          <cell r="DP1725" t="str">
            <v>0</v>
          </cell>
          <cell r="DQ1725" t="str">
            <v>0</v>
          </cell>
          <cell r="DR1725" t="str">
            <v>0</v>
          </cell>
          <cell r="DS1725" t="str">
            <v>0</v>
          </cell>
          <cell r="DT1725" t="str">
            <v>0</v>
          </cell>
          <cell r="DU1725" t="str">
            <v>0</v>
          </cell>
          <cell r="DV1725" t="str">
            <v>0</v>
          </cell>
          <cell r="DW1725">
            <v>363.96</v>
          </cell>
          <cell r="DX1725">
            <v>316.49</v>
          </cell>
          <cell r="DY1725">
            <v>332.32000000000005</v>
          </cell>
          <cell r="DZ1725">
            <v>348.13</v>
          </cell>
          <cell r="EA1725">
            <v>363.96</v>
          </cell>
          <cell r="EB1725">
            <v>316.49</v>
          </cell>
          <cell r="EC1725">
            <v>363.96</v>
          </cell>
          <cell r="ED1725">
            <v>348.13</v>
          </cell>
          <cell r="EE1725">
            <v>332.32000000000005</v>
          </cell>
          <cell r="EF1725">
            <v>363.96</v>
          </cell>
          <cell r="EG1725">
            <v>332.32000000000005</v>
          </cell>
          <cell r="EH1725">
            <v>348.13</v>
          </cell>
        </row>
        <row r="1726">
          <cell r="AE1726">
            <v>3765.3</v>
          </cell>
          <cell r="AF1726">
            <v>3251.85</v>
          </cell>
          <cell r="AG1726">
            <v>3594.15</v>
          </cell>
          <cell r="AH1726">
            <v>3423</v>
          </cell>
          <cell r="AI1726">
            <v>3765.3</v>
          </cell>
          <cell r="AJ1726">
            <v>3423</v>
          </cell>
          <cell r="AK1726">
            <v>3765.3</v>
          </cell>
          <cell r="AL1726">
            <v>3594.15</v>
          </cell>
          <cell r="AM1726">
            <v>3423</v>
          </cell>
          <cell r="AN1726">
            <v>3765.3</v>
          </cell>
          <cell r="AO1726">
            <v>3594.15</v>
          </cell>
          <cell r="AP1726">
            <v>3423</v>
          </cell>
          <cell r="AQ1726" t="str">
            <v>0</v>
          </cell>
          <cell r="AR1726" t="str">
            <v>0</v>
          </cell>
          <cell r="AS1726" t="str">
            <v>0</v>
          </cell>
          <cell r="AT1726" t="str">
            <v>0</v>
          </cell>
          <cell r="AU1726" t="str">
            <v>0</v>
          </cell>
          <cell r="AV1726" t="str">
            <v>0</v>
          </cell>
          <cell r="AW1726" t="str">
            <v>0</v>
          </cell>
          <cell r="AX1726" t="str">
            <v>0</v>
          </cell>
          <cell r="AY1726" t="str">
            <v>0</v>
          </cell>
          <cell r="AZ1726" t="str">
            <v>0</v>
          </cell>
          <cell r="BA1726" t="str">
            <v>0</v>
          </cell>
          <cell r="BB1726" t="str">
            <v>0</v>
          </cell>
          <cell r="BC1726" t="str">
            <v>0</v>
          </cell>
          <cell r="BD1726" t="str">
            <v>0</v>
          </cell>
          <cell r="BE1726" t="str">
            <v>0</v>
          </cell>
          <cell r="BF1726" t="str">
            <v>0</v>
          </cell>
          <cell r="BG1726" t="str">
            <v>0</v>
          </cell>
          <cell r="BH1726" t="str">
            <v>0</v>
          </cell>
          <cell r="BI1726" t="str">
            <v>0</v>
          </cell>
          <cell r="BJ1726" t="str">
            <v>0</v>
          </cell>
          <cell r="BK1726" t="str">
            <v>0</v>
          </cell>
          <cell r="BL1726" t="str">
            <v>0</v>
          </cell>
          <cell r="BM1726" t="str">
            <v>0</v>
          </cell>
          <cell r="BN1726" t="str">
            <v>0</v>
          </cell>
          <cell r="BO1726" t="str">
            <v>0</v>
          </cell>
          <cell r="BP1726" t="str">
            <v>0</v>
          </cell>
          <cell r="BQ1726" t="str">
            <v>0</v>
          </cell>
          <cell r="BR1726" t="str">
            <v>0</v>
          </cell>
          <cell r="BS1726" t="str">
            <v>0</v>
          </cell>
          <cell r="BT1726" t="str">
            <v>0</v>
          </cell>
          <cell r="BU1726" t="str">
            <v>0</v>
          </cell>
          <cell r="BV1726" t="str">
            <v>0</v>
          </cell>
          <cell r="BW1726" t="str">
            <v>0</v>
          </cell>
          <cell r="BX1726" t="str">
            <v>0</v>
          </cell>
          <cell r="BY1726" t="str">
            <v>0</v>
          </cell>
          <cell r="BZ1726" t="str">
            <v>0</v>
          </cell>
          <cell r="CA1726">
            <v>157.46</v>
          </cell>
          <cell r="CB1726">
            <v>136.91999999999999</v>
          </cell>
          <cell r="CC1726">
            <v>143.77000000000001</v>
          </cell>
          <cell r="CD1726">
            <v>150.61000000000001</v>
          </cell>
          <cell r="CE1726">
            <v>157.46</v>
          </cell>
          <cell r="CF1726">
            <v>136.91999999999999</v>
          </cell>
          <cell r="CG1726">
            <v>157.46</v>
          </cell>
          <cell r="CH1726">
            <v>150.61000000000001</v>
          </cell>
          <cell r="CI1726">
            <v>143.77000000000001</v>
          </cell>
          <cell r="CJ1726">
            <v>157.46</v>
          </cell>
          <cell r="CK1726">
            <v>143.77000000000001</v>
          </cell>
          <cell r="CL1726">
            <v>150.61000000000001</v>
          </cell>
          <cell r="CM1726">
            <v>171.15</v>
          </cell>
          <cell r="CN1726">
            <v>171.15</v>
          </cell>
          <cell r="CO1726">
            <v>0</v>
          </cell>
          <cell r="CP1726">
            <v>342.3</v>
          </cell>
          <cell r="CQ1726">
            <v>171.15</v>
          </cell>
          <cell r="CR1726">
            <v>0</v>
          </cell>
          <cell r="CS1726">
            <v>171.15</v>
          </cell>
          <cell r="CT1726">
            <v>171.15</v>
          </cell>
          <cell r="CU1726">
            <v>171.15</v>
          </cell>
          <cell r="CV1726">
            <v>171.15</v>
          </cell>
          <cell r="CW1726">
            <v>0</v>
          </cell>
          <cell r="CX1726">
            <v>342.3</v>
          </cell>
          <cell r="CY1726" t="str">
            <v>0</v>
          </cell>
          <cell r="CZ1726" t="str">
            <v>0</v>
          </cell>
          <cell r="DA1726" t="str">
            <v>0</v>
          </cell>
          <cell r="DB1726" t="str">
            <v>0</v>
          </cell>
          <cell r="DC1726" t="str">
            <v>0</v>
          </cell>
          <cell r="DD1726" t="str">
            <v>0</v>
          </cell>
          <cell r="DE1726" t="str">
            <v>0</v>
          </cell>
          <cell r="DF1726" t="str">
            <v>0</v>
          </cell>
          <cell r="DG1726" t="str">
            <v>0</v>
          </cell>
          <cell r="DH1726" t="str">
            <v>0</v>
          </cell>
          <cell r="DI1726" t="str">
            <v>0</v>
          </cell>
          <cell r="DJ1726" t="str">
            <v>0</v>
          </cell>
          <cell r="DK1726" t="str">
            <v>0</v>
          </cell>
          <cell r="DL1726" t="str">
            <v>0</v>
          </cell>
          <cell r="DM1726" t="str">
            <v>0</v>
          </cell>
          <cell r="DN1726" t="str">
            <v>0</v>
          </cell>
          <cell r="DO1726" t="str">
            <v>0</v>
          </cell>
          <cell r="DP1726" t="str">
            <v>0</v>
          </cell>
          <cell r="DQ1726" t="str">
            <v>0</v>
          </cell>
          <cell r="DR1726" t="str">
            <v>0</v>
          </cell>
          <cell r="DS1726" t="str">
            <v>0</v>
          </cell>
          <cell r="DT1726" t="str">
            <v>0</v>
          </cell>
          <cell r="DU1726" t="str">
            <v>0</v>
          </cell>
          <cell r="DV1726" t="str">
            <v>0</v>
          </cell>
          <cell r="DW1726">
            <v>363.96</v>
          </cell>
          <cell r="DX1726">
            <v>316.49</v>
          </cell>
          <cell r="DY1726">
            <v>332.32000000000005</v>
          </cell>
          <cell r="DZ1726">
            <v>348.13</v>
          </cell>
          <cell r="EA1726">
            <v>363.96</v>
          </cell>
          <cell r="EB1726">
            <v>316.49</v>
          </cell>
          <cell r="EC1726">
            <v>363.96</v>
          </cell>
          <cell r="ED1726">
            <v>348.13</v>
          </cell>
          <cell r="EE1726">
            <v>332.32000000000005</v>
          </cell>
          <cell r="EF1726">
            <v>363.96</v>
          </cell>
          <cell r="EG1726">
            <v>332.32000000000005</v>
          </cell>
          <cell r="EH1726">
            <v>348.13</v>
          </cell>
        </row>
        <row r="1727">
          <cell r="AE1727">
            <v>3765.3</v>
          </cell>
          <cell r="AF1727">
            <v>3251.85</v>
          </cell>
          <cell r="AG1727">
            <v>3594.15</v>
          </cell>
          <cell r="AH1727">
            <v>3423</v>
          </cell>
          <cell r="AI1727">
            <v>3765.3</v>
          </cell>
          <cell r="AJ1727">
            <v>3423</v>
          </cell>
          <cell r="AK1727">
            <v>3765.3</v>
          </cell>
          <cell r="AL1727">
            <v>3594.15</v>
          </cell>
          <cell r="AM1727">
            <v>3423</v>
          </cell>
          <cell r="AN1727">
            <v>3765.3</v>
          </cell>
          <cell r="AO1727">
            <v>3594.15</v>
          </cell>
          <cell r="AP1727">
            <v>3423</v>
          </cell>
          <cell r="AQ1727" t="str">
            <v>0</v>
          </cell>
          <cell r="AR1727" t="str">
            <v>0</v>
          </cell>
          <cell r="AS1727" t="str">
            <v>0</v>
          </cell>
          <cell r="AT1727" t="str">
            <v>0</v>
          </cell>
          <cell r="AU1727" t="str">
            <v>0</v>
          </cell>
          <cell r="AV1727" t="str">
            <v>0</v>
          </cell>
          <cell r="AW1727" t="str">
            <v>0</v>
          </cell>
          <cell r="AX1727" t="str">
            <v>0</v>
          </cell>
          <cell r="AY1727" t="str">
            <v>0</v>
          </cell>
          <cell r="AZ1727" t="str">
            <v>0</v>
          </cell>
          <cell r="BA1727" t="str">
            <v>0</v>
          </cell>
          <cell r="BB1727" t="str">
            <v>0</v>
          </cell>
          <cell r="BC1727" t="str">
            <v>0</v>
          </cell>
          <cell r="BD1727" t="str">
            <v>0</v>
          </cell>
          <cell r="BE1727" t="str">
            <v>0</v>
          </cell>
          <cell r="BF1727" t="str">
            <v>0</v>
          </cell>
          <cell r="BG1727" t="str">
            <v>0</v>
          </cell>
          <cell r="BH1727" t="str">
            <v>0</v>
          </cell>
          <cell r="BI1727" t="str">
            <v>0</v>
          </cell>
          <cell r="BJ1727" t="str">
            <v>0</v>
          </cell>
          <cell r="BK1727" t="str">
            <v>0</v>
          </cell>
          <cell r="BL1727" t="str">
            <v>0</v>
          </cell>
          <cell r="BM1727" t="str">
            <v>0</v>
          </cell>
          <cell r="BN1727" t="str">
            <v>0</v>
          </cell>
          <cell r="BO1727" t="str">
            <v>0</v>
          </cell>
          <cell r="BP1727" t="str">
            <v>0</v>
          </cell>
          <cell r="BQ1727" t="str">
            <v>0</v>
          </cell>
          <cell r="BR1727" t="str">
            <v>0</v>
          </cell>
          <cell r="BS1727" t="str">
            <v>0</v>
          </cell>
          <cell r="BT1727" t="str">
            <v>0</v>
          </cell>
          <cell r="BU1727" t="str">
            <v>0</v>
          </cell>
          <cell r="BV1727" t="str">
            <v>0</v>
          </cell>
          <cell r="BW1727" t="str">
            <v>0</v>
          </cell>
          <cell r="BX1727" t="str">
            <v>0</v>
          </cell>
          <cell r="BY1727" t="str">
            <v>0</v>
          </cell>
          <cell r="BZ1727" t="str">
            <v>0</v>
          </cell>
          <cell r="CA1727">
            <v>157.46</v>
          </cell>
          <cell r="CB1727">
            <v>136.91999999999999</v>
          </cell>
          <cell r="CC1727">
            <v>143.77000000000001</v>
          </cell>
          <cell r="CD1727">
            <v>150.61000000000001</v>
          </cell>
          <cell r="CE1727">
            <v>157.46</v>
          </cell>
          <cell r="CF1727">
            <v>136.91999999999999</v>
          </cell>
          <cell r="CG1727">
            <v>157.46</v>
          </cell>
          <cell r="CH1727">
            <v>150.61000000000001</v>
          </cell>
          <cell r="CI1727">
            <v>143.77000000000001</v>
          </cell>
          <cell r="CJ1727">
            <v>157.46</v>
          </cell>
          <cell r="CK1727">
            <v>143.77000000000001</v>
          </cell>
          <cell r="CL1727">
            <v>150.61000000000001</v>
          </cell>
          <cell r="CM1727">
            <v>171.15</v>
          </cell>
          <cell r="CN1727">
            <v>171.15</v>
          </cell>
          <cell r="CO1727">
            <v>0</v>
          </cell>
          <cell r="CP1727">
            <v>342.3</v>
          </cell>
          <cell r="CQ1727">
            <v>171.15</v>
          </cell>
          <cell r="CR1727">
            <v>0</v>
          </cell>
          <cell r="CS1727">
            <v>171.15</v>
          </cell>
          <cell r="CT1727">
            <v>171.15</v>
          </cell>
          <cell r="CU1727">
            <v>171.15</v>
          </cell>
          <cell r="CV1727">
            <v>171.15</v>
          </cell>
          <cell r="CW1727">
            <v>0</v>
          </cell>
          <cell r="CX1727">
            <v>342.3</v>
          </cell>
          <cell r="CY1727" t="str">
            <v>0</v>
          </cell>
          <cell r="CZ1727" t="str">
            <v>0</v>
          </cell>
          <cell r="DA1727" t="str">
            <v>0</v>
          </cell>
          <cell r="DB1727" t="str">
            <v>0</v>
          </cell>
          <cell r="DC1727" t="str">
            <v>0</v>
          </cell>
          <cell r="DD1727" t="str">
            <v>0</v>
          </cell>
          <cell r="DE1727" t="str">
            <v>0</v>
          </cell>
          <cell r="DF1727" t="str">
            <v>0</v>
          </cell>
          <cell r="DG1727" t="str">
            <v>0</v>
          </cell>
          <cell r="DH1727" t="str">
            <v>0</v>
          </cell>
          <cell r="DI1727" t="str">
            <v>0</v>
          </cell>
          <cell r="DJ1727" t="str">
            <v>0</v>
          </cell>
          <cell r="DK1727" t="str">
            <v>0</v>
          </cell>
          <cell r="DL1727" t="str">
            <v>0</v>
          </cell>
          <cell r="DM1727" t="str">
            <v>0</v>
          </cell>
          <cell r="DN1727" t="str">
            <v>0</v>
          </cell>
          <cell r="DO1727" t="str">
            <v>0</v>
          </cell>
          <cell r="DP1727" t="str">
            <v>0</v>
          </cell>
          <cell r="DQ1727" t="str">
            <v>0</v>
          </cell>
          <cell r="DR1727" t="str">
            <v>0</v>
          </cell>
          <cell r="DS1727" t="str">
            <v>0</v>
          </cell>
          <cell r="DT1727" t="str">
            <v>0</v>
          </cell>
          <cell r="DU1727" t="str">
            <v>0</v>
          </cell>
          <cell r="DV1727" t="str">
            <v>0</v>
          </cell>
          <cell r="DW1727">
            <v>363.96</v>
          </cell>
          <cell r="DX1727">
            <v>316.49</v>
          </cell>
          <cell r="DY1727">
            <v>332.32000000000005</v>
          </cell>
          <cell r="DZ1727">
            <v>348.13</v>
          </cell>
          <cell r="EA1727">
            <v>363.96</v>
          </cell>
          <cell r="EB1727">
            <v>316.49</v>
          </cell>
          <cell r="EC1727">
            <v>363.96</v>
          </cell>
          <cell r="ED1727">
            <v>348.13</v>
          </cell>
          <cell r="EE1727">
            <v>332.32000000000005</v>
          </cell>
          <cell r="EF1727">
            <v>363.96</v>
          </cell>
          <cell r="EG1727">
            <v>332.32000000000005</v>
          </cell>
          <cell r="EH1727">
            <v>348.13</v>
          </cell>
        </row>
        <row r="1728">
          <cell r="AE1728">
            <v>3765.3</v>
          </cell>
          <cell r="AF1728">
            <v>3251.85</v>
          </cell>
          <cell r="AG1728">
            <v>3594.15</v>
          </cell>
          <cell r="AH1728">
            <v>3423</v>
          </cell>
          <cell r="AI1728">
            <v>3765.3</v>
          </cell>
          <cell r="AJ1728">
            <v>3423</v>
          </cell>
          <cell r="AK1728">
            <v>3765.3</v>
          </cell>
          <cell r="AL1728">
            <v>3594.15</v>
          </cell>
          <cell r="AM1728">
            <v>3423</v>
          </cell>
          <cell r="AN1728">
            <v>3765.3</v>
          </cell>
          <cell r="AO1728">
            <v>3594.15</v>
          </cell>
          <cell r="AP1728">
            <v>3423</v>
          </cell>
          <cell r="AQ1728" t="str">
            <v>0</v>
          </cell>
          <cell r="AR1728" t="str">
            <v>0</v>
          </cell>
          <cell r="AS1728" t="str">
            <v>0</v>
          </cell>
          <cell r="AT1728" t="str">
            <v>0</v>
          </cell>
          <cell r="AU1728" t="str">
            <v>0</v>
          </cell>
          <cell r="AV1728" t="str">
            <v>0</v>
          </cell>
          <cell r="AW1728" t="str">
            <v>0</v>
          </cell>
          <cell r="AX1728" t="str">
            <v>0</v>
          </cell>
          <cell r="AY1728" t="str">
            <v>0</v>
          </cell>
          <cell r="AZ1728" t="str">
            <v>0</v>
          </cell>
          <cell r="BA1728" t="str">
            <v>0</v>
          </cell>
          <cell r="BB1728" t="str">
            <v>0</v>
          </cell>
          <cell r="BC1728" t="str">
            <v>0</v>
          </cell>
          <cell r="BD1728" t="str">
            <v>0</v>
          </cell>
          <cell r="BE1728" t="str">
            <v>0</v>
          </cell>
          <cell r="BF1728" t="str">
            <v>0</v>
          </cell>
          <cell r="BG1728" t="str">
            <v>0</v>
          </cell>
          <cell r="BH1728" t="str">
            <v>0</v>
          </cell>
          <cell r="BI1728" t="str">
            <v>0</v>
          </cell>
          <cell r="BJ1728" t="str">
            <v>0</v>
          </cell>
          <cell r="BK1728" t="str">
            <v>0</v>
          </cell>
          <cell r="BL1728" t="str">
            <v>0</v>
          </cell>
          <cell r="BM1728" t="str">
            <v>0</v>
          </cell>
          <cell r="BN1728" t="str">
            <v>0</v>
          </cell>
          <cell r="BO1728" t="str">
            <v>0</v>
          </cell>
          <cell r="BP1728" t="str">
            <v>0</v>
          </cell>
          <cell r="BQ1728" t="str">
            <v>0</v>
          </cell>
          <cell r="BR1728" t="str">
            <v>0</v>
          </cell>
          <cell r="BS1728" t="str">
            <v>0</v>
          </cell>
          <cell r="BT1728" t="str">
            <v>0</v>
          </cell>
          <cell r="BU1728" t="str">
            <v>0</v>
          </cell>
          <cell r="BV1728" t="str">
            <v>0</v>
          </cell>
          <cell r="BW1728" t="str">
            <v>0</v>
          </cell>
          <cell r="BX1728" t="str">
            <v>0</v>
          </cell>
          <cell r="BY1728" t="str">
            <v>0</v>
          </cell>
          <cell r="BZ1728" t="str">
            <v>0</v>
          </cell>
          <cell r="CA1728">
            <v>157.46</v>
          </cell>
          <cell r="CB1728">
            <v>136.91999999999999</v>
          </cell>
          <cell r="CC1728">
            <v>143.77000000000001</v>
          </cell>
          <cell r="CD1728">
            <v>150.61000000000001</v>
          </cell>
          <cell r="CE1728">
            <v>157.46</v>
          </cell>
          <cell r="CF1728">
            <v>136.91999999999999</v>
          </cell>
          <cell r="CG1728">
            <v>157.46</v>
          </cell>
          <cell r="CH1728">
            <v>150.61000000000001</v>
          </cell>
          <cell r="CI1728">
            <v>143.77000000000001</v>
          </cell>
          <cell r="CJ1728">
            <v>157.46</v>
          </cell>
          <cell r="CK1728">
            <v>143.77000000000001</v>
          </cell>
          <cell r="CL1728">
            <v>150.61000000000001</v>
          </cell>
          <cell r="CM1728">
            <v>171.15</v>
          </cell>
          <cell r="CN1728">
            <v>171.15</v>
          </cell>
          <cell r="CO1728">
            <v>0</v>
          </cell>
          <cell r="CP1728">
            <v>342.3</v>
          </cell>
          <cell r="CQ1728">
            <v>171.15</v>
          </cell>
          <cell r="CR1728">
            <v>0</v>
          </cell>
          <cell r="CS1728">
            <v>171.15</v>
          </cell>
          <cell r="CT1728">
            <v>171.15</v>
          </cell>
          <cell r="CU1728">
            <v>171.15</v>
          </cell>
          <cell r="CV1728">
            <v>171.15</v>
          </cell>
          <cell r="CW1728">
            <v>0</v>
          </cell>
          <cell r="CX1728">
            <v>342.3</v>
          </cell>
          <cell r="CY1728" t="str">
            <v>0</v>
          </cell>
          <cell r="CZ1728" t="str">
            <v>0</v>
          </cell>
          <cell r="DA1728" t="str">
            <v>0</v>
          </cell>
          <cell r="DB1728" t="str">
            <v>0</v>
          </cell>
          <cell r="DC1728" t="str">
            <v>0</v>
          </cell>
          <cell r="DD1728" t="str">
            <v>0</v>
          </cell>
          <cell r="DE1728" t="str">
            <v>0</v>
          </cell>
          <cell r="DF1728" t="str">
            <v>0</v>
          </cell>
          <cell r="DG1728" t="str">
            <v>0</v>
          </cell>
          <cell r="DH1728" t="str">
            <v>0</v>
          </cell>
          <cell r="DI1728" t="str">
            <v>0</v>
          </cell>
          <cell r="DJ1728" t="str">
            <v>0</v>
          </cell>
          <cell r="DK1728" t="str">
            <v>0</v>
          </cell>
          <cell r="DL1728" t="str">
            <v>0</v>
          </cell>
          <cell r="DM1728" t="str">
            <v>0</v>
          </cell>
          <cell r="DN1728" t="str">
            <v>0</v>
          </cell>
          <cell r="DO1728" t="str">
            <v>0</v>
          </cell>
          <cell r="DP1728" t="str">
            <v>0</v>
          </cell>
          <cell r="DQ1728" t="str">
            <v>0</v>
          </cell>
          <cell r="DR1728" t="str">
            <v>0</v>
          </cell>
          <cell r="DS1728" t="str">
            <v>0</v>
          </cell>
          <cell r="DT1728" t="str">
            <v>0</v>
          </cell>
          <cell r="DU1728" t="str">
            <v>0</v>
          </cell>
          <cell r="DV1728" t="str">
            <v>0</v>
          </cell>
          <cell r="DW1728">
            <v>363.96</v>
          </cell>
          <cell r="DX1728">
            <v>316.49</v>
          </cell>
          <cell r="DY1728">
            <v>332.32000000000005</v>
          </cell>
          <cell r="DZ1728">
            <v>348.13</v>
          </cell>
          <cell r="EA1728">
            <v>363.96</v>
          </cell>
          <cell r="EB1728">
            <v>316.49</v>
          </cell>
          <cell r="EC1728">
            <v>363.96</v>
          </cell>
          <cell r="ED1728">
            <v>348.13</v>
          </cell>
          <cell r="EE1728">
            <v>332.32000000000005</v>
          </cell>
          <cell r="EF1728">
            <v>363.96</v>
          </cell>
          <cell r="EG1728">
            <v>332.32000000000005</v>
          </cell>
          <cell r="EH1728">
            <v>348.13</v>
          </cell>
        </row>
        <row r="1729">
          <cell r="AE1729">
            <v>3765.3</v>
          </cell>
          <cell r="AF1729">
            <v>3251.85</v>
          </cell>
          <cell r="AG1729">
            <v>3594.15</v>
          </cell>
          <cell r="AH1729">
            <v>3423</v>
          </cell>
          <cell r="AI1729">
            <v>3765.3</v>
          </cell>
          <cell r="AJ1729">
            <v>3423</v>
          </cell>
          <cell r="AK1729">
            <v>3765.3</v>
          </cell>
          <cell r="AL1729">
            <v>3594.15</v>
          </cell>
          <cell r="AM1729">
            <v>3423</v>
          </cell>
          <cell r="AN1729">
            <v>3765.3</v>
          </cell>
          <cell r="AO1729">
            <v>3594.15</v>
          </cell>
          <cell r="AP1729">
            <v>3423</v>
          </cell>
          <cell r="AQ1729" t="str">
            <v>0</v>
          </cell>
          <cell r="AR1729" t="str">
            <v>0</v>
          </cell>
          <cell r="AS1729" t="str">
            <v>0</v>
          </cell>
          <cell r="AT1729" t="str">
            <v>0</v>
          </cell>
          <cell r="AU1729" t="str">
            <v>0</v>
          </cell>
          <cell r="AV1729" t="str">
            <v>0</v>
          </cell>
          <cell r="AW1729" t="str">
            <v>0</v>
          </cell>
          <cell r="AX1729" t="str">
            <v>0</v>
          </cell>
          <cell r="AY1729" t="str">
            <v>0</v>
          </cell>
          <cell r="AZ1729" t="str">
            <v>0</v>
          </cell>
          <cell r="BA1729" t="str">
            <v>0</v>
          </cell>
          <cell r="BB1729" t="str">
            <v>0</v>
          </cell>
          <cell r="BC1729" t="str">
            <v>0</v>
          </cell>
          <cell r="BD1729" t="str">
            <v>0</v>
          </cell>
          <cell r="BE1729" t="str">
            <v>0</v>
          </cell>
          <cell r="BF1729" t="str">
            <v>0</v>
          </cell>
          <cell r="BG1729" t="str">
            <v>0</v>
          </cell>
          <cell r="BH1729" t="str">
            <v>0</v>
          </cell>
          <cell r="BI1729" t="str">
            <v>0</v>
          </cell>
          <cell r="BJ1729" t="str">
            <v>0</v>
          </cell>
          <cell r="BK1729" t="str">
            <v>0</v>
          </cell>
          <cell r="BL1729" t="str">
            <v>0</v>
          </cell>
          <cell r="BM1729" t="str">
            <v>0</v>
          </cell>
          <cell r="BN1729" t="str">
            <v>0</v>
          </cell>
          <cell r="BO1729" t="str">
            <v>0</v>
          </cell>
          <cell r="BP1729" t="str">
            <v>0</v>
          </cell>
          <cell r="BQ1729" t="str">
            <v>0</v>
          </cell>
          <cell r="BR1729" t="str">
            <v>0</v>
          </cell>
          <cell r="BS1729" t="str">
            <v>0</v>
          </cell>
          <cell r="BT1729" t="str">
            <v>0</v>
          </cell>
          <cell r="BU1729" t="str">
            <v>0</v>
          </cell>
          <cell r="BV1729" t="str">
            <v>0</v>
          </cell>
          <cell r="BW1729" t="str">
            <v>0</v>
          </cell>
          <cell r="BX1729" t="str">
            <v>0</v>
          </cell>
          <cell r="BY1729" t="str">
            <v>0</v>
          </cell>
          <cell r="BZ1729" t="str">
            <v>0</v>
          </cell>
          <cell r="CA1729">
            <v>157.46</v>
          </cell>
          <cell r="CB1729">
            <v>136.91999999999999</v>
          </cell>
          <cell r="CC1729">
            <v>143.77000000000001</v>
          </cell>
          <cell r="CD1729">
            <v>150.61000000000001</v>
          </cell>
          <cell r="CE1729">
            <v>157.46</v>
          </cell>
          <cell r="CF1729">
            <v>136.91999999999999</v>
          </cell>
          <cell r="CG1729">
            <v>157.46</v>
          </cell>
          <cell r="CH1729">
            <v>150.61000000000001</v>
          </cell>
          <cell r="CI1729">
            <v>143.77000000000001</v>
          </cell>
          <cell r="CJ1729">
            <v>157.46</v>
          </cell>
          <cell r="CK1729">
            <v>143.77000000000001</v>
          </cell>
          <cell r="CL1729">
            <v>150.61000000000001</v>
          </cell>
          <cell r="CM1729">
            <v>171.15</v>
          </cell>
          <cell r="CN1729">
            <v>171.15</v>
          </cell>
          <cell r="CO1729">
            <v>0</v>
          </cell>
          <cell r="CP1729">
            <v>342.3</v>
          </cell>
          <cell r="CQ1729">
            <v>171.15</v>
          </cell>
          <cell r="CR1729">
            <v>0</v>
          </cell>
          <cell r="CS1729">
            <v>171.15</v>
          </cell>
          <cell r="CT1729">
            <v>171.15</v>
          </cell>
          <cell r="CU1729">
            <v>171.15</v>
          </cell>
          <cell r="CV1729">
            <v>171.15</v>
          </cell>
          <cell r="CW1729">
            <v>0</v>
          </cell>
          <cell r="CX1729">
            <v>342.3</v>
          </cell>
          <cell r="CY1729" t="str">
            <v>0</v>
          </cell>
          <cell r="CZ1729" t="str">
            <v>0</v>
          </cell>
          <cell r="DA1729" t="str">
            <v>0</v>
          </cell>
          <cell r="DB1729" t="str">
            <v>0</v>
          </cell>
          <cell r="DC1729" t="str">
            <v>0</v>
          </cell>
          <cell r="DD1729" t="str">
            <v>0</v>
          </cell>
          <cell r="DE1729" t="str">
            <v>0</v>
          </cell>
          <cell r="DF1729" t="str">
            <v>0</v>
          </cell>
          <cell r="DG1729" t="str">
            <v>0</v>
          </cell>
          <cell r="DH1729" t="str">
            <v>0</v>
          </cell>
          <cell r="DI1729" t="str">
            <v>0</v>
          </cell>
          <cell r="DJ1729" t="str">
            <v>0</v>
          </cell>
          <cell r="DK1729" t="str">
            <v>0</v>
          </cell>
          <cell r="DL1729" t="str">
            <v>0</v>
          </cell>
          <cell r="DM1729" t="str">
            <v>0</v>
          </cell>
          <cell r="DN1729" t="str">
            <v>0</v>
          </cell>
          <cell r="DO1729" t="str">
            <v>0</v>
          </cell>
          <cell r="DP1729" t="str">
            <v>0</v>
          </cell>
          <cell r="DQ1729" t="str">
            <v>0</v>
          </cell>
          <cell r="DR1729" t="str">
            <v>0</v>
          </cell>
          <cell r="DS1729" t="str">
            <v>0</v>
          </cell>
          <cell r="DT1729" t="str">
            <v>0</v>
          </cell>
          <cell r="DU1729" t="str">
            <v>0</v>
          </cell>
          <cell r="DV1729" t="str">
            <v>0</v>
          </cell>
          <cell r="DW1729">
            <v>363.96</v>
          </cell>
          <cell r="DX1729">
            <v>316.49</v>
          </cell>
          <cell r="DY1729">
            <v>332.32000000000005</v>
          </cell>
          <cell r="DZ1729">
            <v>348.13</v>
          </cell>
          <cell r="EA1729">
            <v>363.96</v>
          </cell>
          <cell r="EB1729">
            <v>316.49</v>
          </cell>
          <cell r="EC1729">
            <v>363.96</v>
          </cell>
          <cell r="ED1729">
            <v>348.13</v>
          </cell>
          <cell r="EE1729">
            <v>332.32000000000005</v>
          </cell>
          <cell r="EF1729">
            <v>363.96</v>
          </cell>
          <cell r="EG1729">
            <v>332.32000000000005</v>
          </cell>
          <cell r="EH1729">
            <v>348.13</v>
          </cell>
        </row>
        <row r="1730">
          <cell r="AE1730">
            <v>3765.3</v>
          </cell>
          <cell r="AF1730">
            <v>3251.85</v>
          </cell>
          <cell r="AG1730">
            <v>3594.15</v>
          </cell>
          <cell r="AH1730">
            <v>3423</v>
          </cell>
          <cell r="AI1730">
            <v>3765.3</v>
          </cell>
          <cell r="AJ1730">
            <v>3423</v>
          </cell>
          <cell r="AK1730">
            <v>3765.3</v>
          </cell>
          <cell r="AL1730">
            <v>3594.15</v>
          </cell>
          <cell r="AM1730">
            <v>3423</v>
          </cell>
          <cell r="AN1730">
            <v>3765.3</v>
          </cell>
          <cell r="AO1730">
            <v>3594.15</v>
          </cell>
          <cell r="AP1730">
            <v>3423</v>
          </cell>
          <cell r="AQ1730" t="str">
            <v>0</v>
          </cell>
          <cell r="AR1730" t="str">
            <v>0</v>
          </cell>
          <cell r="AS1730" t="str">
            <v>0</v>
          </cell>
          <cell r="AT1730" t="str">
            <v>0</v>
          </cell>
          <cell r="AU1730" t="str">
            <v>0</v>
          </cell>
          <cell r="AV1730" t="str">
            <v>0</v>
          </cell>
          <cell r="AW1730" t="str">
            <v>0</v>
          </cell>
          <cell r="AX1730" t="str">
            <v>0</v>
          </cell>
          <cell r="AY1730" t="str">
            <v>0</v>
          </cell>
          <cell r="AZ1730" t="str">
            <v>0</v>
          </cell>
          <cell r="BA1730" t="str">
            <v>0</v>
          </cell>
          <cell r="BB1730" t="str">
            <v>0</v>
          </cell>
          <cell r="BC1730" t="str">
            <v>0</v>
          </cell>
          <cell r="BD1730" t="str">
            <v>0</v>
          </cell>
          <cell r="BE1730" t="str">
            <v>0</v>
          </cell>
          <cell r="BF1730" t="str">
            <v>0</v>
          </cell>
          <cell r="BG1730" t="str">
            <v>0</v>
          </cell>
          <cell r="BH1730" t="str">
            <v>0</v>
          </cell>
          <cell r="BI1730" t="str">
            <v>0</v>
          </cell>
          <cell r="BJ1730" t="str">
            <v>0</v>
          </cell>
          <cell r="BK1730" t="str">
            <v>0</v>
          </cell>
          <cell r="BL1730" t="str">
            <v>0</v>
          </cell>
          <cell r="BM1730" t="str">
            <v>0</v>
          </cell>
          <cell r="BN1730" t="str">
            <v>0</v>
          </cell>
          <cell r="BO1730" t="str">
            <v>0</v>
          </cell>
          <cell r="BP1730" t="str">
            <v>0</v>
          </cell>
          <cell r="BQ1730" t="str">
            <v>0</v>
          </cell>
          <cell r="BR1730" t="str">
            <v>0</v>
          </cell>
          <cell r="BS1730" t="str">
            <v>0</v>
          </cell>
          <cell r="BT1730" t="str">
            <v>0</v>
          </cell>
          <cell r="BU1730" t="str">
            <v>0</v>
          </cell>
          <cell r="BV1730" t="str">
            <v>0</v>
          </cell>
          <cell r="BW1730" t="str">
            <v>0</v>
          </cell>
          <cell r="BX1730" t="str">
            <v>0</v>
          </cell>
          <cell r="BY1730" t="str">
            <v>0</v>
          </cell>
          <cell r="BZ1730" t="str">
            <v>0</v>
          </cell>
          <cell r="CA1730">
            <v>157.46</v>
          </cell>
          <cell r="CB1730">
            <v>136.91999999999999</v>
          </cell>
          <cell r="CC1730">
            <v>143.77000000000001</v>
          </cell>
          <cell r="CD1730">
            <v>150.61000000000001</v>
          </cell>
          <cell r="CE1730">
            <v>157.46</v>
          </cell>
          <cell r="CF1730">
            <v>136.91999999999999</v>
          </cell>
          <cell r="CG1730">
            <v>157.46</v>
          </cell>
          <cell r="CH1730">
            <v>150.61000000000001</v>
          </cell>
          <cell r="CI1730">
            <v>143.77000000000001</v>
          </cell>
          <cell r="CJ1730">
            <v>157.46</v>
          </cell>
          <cell r="CK1730">
            <v>143.77000000000001</v>
          </cell>
          <cell r="CL1730">
            <v>150.61000000000001</v>
          </cell>
          <cell r="CM1730">
            <v>171.15</v>
          </cell>
          <cell r="CN1730">
            <v>171.15</v>
          </cell>
          <cell r="CO1730">
            <v>0</v>
          </cell>
          <cell r="CP1730">
            <v>342.3</v>
          </cell>
          <cell r="CQ1730">
            <v>171.15</v>
          </cell>
          <cell r="CR1730">
            <v>0</v>
          </cell>
          <cell r="CS1730">
            <v>171.15</v>
          </cell>
          <cell r="CT1730">
            <v>171.15</v>
          </cell>
          <cell r="CU1730">
            <v>171.15</v>
          </cell>
          <cell r="CV1730">
            <v>171.15</v>
          </cell>
          <cell r="CW1730">
            <v>0</v>
          </cell>
          <cell r="CX1730">
            <v>342.3</v>
          </cell>
          <cell r="CY1730" t="str">
            <v>0</v>
          </cell>
          <cell r="CZ1730" t="str">
            <v>0</v>
          </cell>
          <cell r="DA1730" t="str">
            <v>0</v>
          </cell>
          <cell r="DB1730" t="str">
            <v>0</v>
          </cell>
          <cell r="DC1730" t="str">
            <v>0</v>
          </cell>
          <cell r="DD1730" t="str">
            <v>0</v>
          </cell>
          <cell r="DE1730" t="str">
            <v>0</v>
          </cell>
          <cell r="DF1730" t="str">
            <v>0</v>
          </cell>
          <cell r="DG1730" t="str">
            <v>0</v>
          </cell>
          <cell r="DH1730" t="str">
            <v>0</v>
          </cell>
          <cell r="DI1730" t="str">
            <v>0</v>
          </cell>
          <cell r="DJ1730" t="str">
            <v>0</v>
          </cell>
          <cell r="DK1730" t="str">
            <v>0</v>
          </cell>
          <cell r="DL1730" t="str">
            <v>0</v>
          </cell>
          <cell r="DM1730" t="str">
            <v>0</v>
          </cell>
          <cell r="DN1730" t="str">
            <v>0</v>
          </cell>
          <cell r="DO1730" t="str">
            <v>0</v>
          </cell>
          <cell r="DP1730" t="str">
            <v>0</v>
          </cell>
          <cell r="DQ1730" t="str">
            <v>0</v>
          </cell>
          <cell r="DR1730" t="str">
            <v>0</v>
          </cell>
          <cell r="DS1730" t="str">
            <v>0</v>
          </cell>
          <cell r="DT1730" t="str">
            <v>0</v>
          </cell>
          <cell r="DU1730" t="str">
            <v>0</v>
          </cell>
          <cell r="DV1730" t="str">
            <v>0</v>
          </cell>
          <cell r="DW1730">
            <v>363.96</v>
          </cell>
          <cell r="DX1730">
            <v>316.49</v>
          </cell>
          <cell r="DY1730">
            <v>332.32000000000005</v>
          </cell>
          <cell r="DZ1730">
            <v>348.13</v>
          </cell>
          <cell r="EA1730">
            <v>363.96</v>
          </cell>
          <cell r="EB1730">
            <v>316.49</v>
          </cell>
          <cell r="EC1730">
            <v>363.96</v>
          </cell>
          <cell r="ED1730">
            <v>348.13</v>
          </cell>
          <cell r="EE1730">
            <v>332.32000000000005</v>
          </cell>
          <cell r="EF1730">
            <v>363.96</v>
          </cell>
          <cell r="EG1730">
            <v>332.32000000000005</v>
          </cell>
          <cell r="EH1730">
            <v>348.13</v>
          </cell>
        </row>
        <row r="1731">
          <cell r="AE1731">
            <v>3765.3</v>
          </cell>
          <cell r="AF1731">
            <v>3251.85</v>
          </cell>
          <cell r="AG1731">
            <v>3594.15</v>
          </cell>
          <cell r="AH1731">
            <v>3423</v>
          </cell>
          <cell r="AI1731">
            <v>3765.3</v>
          </cell>
          <cell r="AJ1731">
            <v>3423</v>
          </cell>
          <cell r="AK1731">
            <v>3765.3</v>
          </cell>
          <cell r="AL1731">
            <v>3594.15</v>
          </cell>
          <cell r="AM1731">
            <v>3423</v>
          </cell>
          <cell r="AN1731">
            <v>3765.3</v>
          </cell>
          <cell r="AO1731">
            <v>3594.15</v>
          </cell>
          <cell r="AP1731">
            <v>3423</v>
          </cell>
          <cell r="AQ1731" t="str">
            <v>0</v>
          </cell>
          <cell r="AR1731" t="str">
            <v>0</v>
          </cell>
          <cell r="AS1731" t="str">
            <v>0</v>
          </cell>
          <cell r="AT1731" t="str">
            <v>0</v>
          </cell>
          <cell r="AU1731" t="str">
            <v>0</v>
          </cell>
          <cell r="AV1731" t="str">
            <v>0</v>
          </cell>
          <cell r="AW1731" t="str">
            <v>0</v>
          </cell>
          <cell r="AX1731" t="str">
            <v>0</v>
          </cell>
          <cell r="AY1731" t="str">
            <v>0</v>
          </cell>
          <cell r="AZ1731" t="str">
            <v>0</v>
          </cell>
          <cell r="BA1731" t="str">
            <v>0</v>
          </cell>
          <cell r="BB1731" t="str">
            <v>0</v>
          </cell>
          <cell r="BC1731" t="str">
            <v>0</v>
          </cell>
          <cell r="BD1731" t="str">
            <v>0</v>
          </cell>
          <cell r="BE1731" t="str">
            <v>0</v>
          </cell>
          <cell r="BF1731" t="str">
            <v>0</v>
          </cell>
          <cell r="BG1731" t="str">
            <v>0</v>
          </cell>
          <cell r="BH1731" t="str">
            <v>0</v>
          </cell>
          <cell r="BI1731" t="str">
            <v>0</v>
          </cell>
          <cell r="BJ1731" t="str">
            <v>0</v>
          </cell>
          <cell r="BK1731" t="str">
            <v>0</v>
          </cell>
          <cell r="BL1731" t="str">
            <v>0</v>
          </cell>
          <cell r="BM1731" t="str">
            <v>0</v>
          </cell>
          <cell r="BN1731" t="str">
            <v>0</v>
          </cell>
          <cell r="BO1731" t="str">
            <v>0</v>
          </cell>
          <cell r="BP1731" t="str">
            <v>0</v>
          </cell>
          <cell r="BQ1731" t="str">
            <v>0</v>
          </cell>
          <cell r="BR1731" t="str">
            <v>0</v>
          </cell>
          <cell r="BS1731" t="str">
            <v>0</v>
          </cell>
          <cell r="BT1731" t="str">
            <v>0</v>
          </cell>
          <cell r="BU1731" t="str">
            <v>0</v>
          </cell>
          <cell r="BV1731" t="str">
            <v>0</v>
          </cell>
          <cell r="BW1731" t="str">
            <v>0</v>
          </cell>
          <cell r="BX1731" t="str">
            <v>0</v>
          </cell>
          <cell r="BY1731" t="str">
            <v>0</v>
          </cell>
          <cell r="BZ1731" t="str">
            <v>0</v>
          </cell>
          <cell r="CA1731">
            <v>157.46</v>
          </cell>
          <cell r="CB1731">
            <v>136.91999999999999</v>
          </cell>
          <cell r="CC1731">
            <v>143.77000000000001</v>
          </cell>
          <cell r="CD1731">
            <v>150.61000000000001</v>
          </cell>
          <cell r="CE1731">
            <v>157.46</v>
          </cell>
          <cell r="CF1731">
            <v>136.91999999999999</v>
          </cell>
          <cell r="CG1731">
            <v>157.46</v>
          </cell>
          <cell r="CH1731">
            <v>150.61000000000001</v>
          </cell>
          <cell r="CI1731">
            <v>143.77000000000001</v>
          </cell>
          <cell r="CJ1731">
            <v>157.46</v>
          </cell>
          <cell r="CK1731">
            <v>143.77000000000001</v>
          </cell>
          <cell r="CL1731">
            <v>150.61000000000001</v>
          </cell>
          <cell r="CM1731">
            <v>171.15</v>
          </cell>
          <cell r="CN1731">
            <v>171.15</v>
          </cell>
          <cell r="CO1731">
            <v>0</v>
          </cell>
          <cell r="CP1731">
            <v>342.3</v>
          </cell>
          <cell r="CQ1731">
            <v>171.15</v>
          </cell>
          <cell r="CR1731">
            <v>0</v>
          </cell>
          <cell r="CS1731">
            <v>171.15</v>
          </cell>
          <cell r="CT1731">
            <v>171.15</v>
          </cell>
          <cell r="CU1731">
            <v>171.15</v>
          </cell>
          <cell r="CV1731">
            <v>171.15</v>
          </cell>
          <cell r="CW1731">
            <v>0</v>
          </cell>
          <cell r="CX1731">
            <v>342.3</v>
          </cell>
          <cell r="CY1731" t="str">
            <v>0</v>
          </cell>
          <cell r="CZ1731" t="str">
            <v>0</v>
          </cell>
          <cell r="DA1731" t="str">
            <v>0</v>
          </cell>
          <cell r="DB1731" t="str">
            <v>0</v>
          </cell>
          <cell r="DC1731" t="str">
            <v>0</v>
          </cell>
          <cell r="DD1731" t="str">
            <v>0</v>
          </cell>
          <cell r="DE1731" t="str">
            <v>0</v>
          </cell>
          <cell r="DF1731" t="str">
            <v>0</v>
          </cell>
          <cell r="DG1731" t="str">
            <v>0</v>
          </cell>
          <cell r="DH1731" t="str">
            <v>0</v>
          </cell>
          <cell r="DI1731" t="str">
            <v>0</v>
          </cell>
          <cell r="DJ1731" t="str">
            <v>0</v>
          </cell>
          <cell r="DK1731" t="str">
            <v>0</v>
          </cell>
          <cell r="DL1731" t="str">
            <v>0</v>
          </cell>
          <cell r="DM1731" t="str">
            <v>0</v>
          </cell>
          <cell r="DN1731" t="str">
            <v>0</v>
          </cell>
          <cell r="DO1731" t="str">
            <v>0</v>
          </cell>
          <cell r="DP1731" t="str">
            <v>0</v>
          </cell>
          <cell r="DQ1731" t="str">
            <v>0</v>
          </cell>
          <cell r="DR1731" t="str">
            <v>0</v>
          </cell>
          <cell r="DS1731" t="str">
            <v>0</v>
          </cell>
          <cell r="DT1731" t="str">
            <v>0</v>
          </cell>
          <cell r="DU1731" t="str">
            <v>0</v>
          </cell>
          <cell r="DV1731" t="str">
            <v>0</v>
          </cell>
          <cell r="DW1731">
            <v>363.96</v>
          </cell>
          <cell r="DX1731">
            <v>316.49</v>
          </cell>
          <cell r="DY1731">
            <v>332.32000000000005</v>
          </cell>
          <cell r="DZ1731">
            <v>348.13</v>
          </cell>
          <cell r="EA1731">
            <v>363.96</v>
          </cell>
          <cell r="EB1731">
            <v>316.49</v>
          </cell>
          <cell r="EC1731">
            <v>363.96</v>
          </cell>
          <cell r="ED1731">
            <v>348.13</v>
          </cell>
          <cell r="EE1731">
            <v>332.32000000000005</v>
          </cell>
          <cell r="EF1731">
            <v>363.96</v>
          </cell>
          <cell r="EG1731">
            <v>332.32000000000005</v>
          </cell>
          <cell r="EH1731">
            <v>348.13</v>
          </cell>
        </row>
        <row r="1732">
          <cell r="AE1732">
            <v>3765.3</v>
          </cell>
          <cell r="AF1732">
            <v>3251.85</v>
          </cell>
          <cell r="AG1732">
            <v>3594.15</v>
          </cell>
          <cell r="AH1732">
            <v>3423</v>
          </cell>
          <cell r="AI1732">
            <v>3765.3</v>
          </cell>
          <cell r="AJ1732">
            <v>3423</v>
          </cell>
          <cell r="AK1732">
            <v>3765.3</v>
          </cell>
          <cell r="AL1732">
            <v>3594.15</v>
          </cell>
          <cell r="AM1732">
            <v>3423</v>
          </cell>
          <cell r="AN1732">
            <v>3765.3</v>
          </cell>
          <cell r="AO1732">
            <v>3594.15</v>
          </cell>
          <cell r="AP1732">
            <v>3423</v>
          </cell>
          <cell r="AQ1732" t="str">
            <v>0</v>
          </cell>
          <cell r="AR1732" t="str">
            <v>0</v>
          </cell>
          <cell r="AS1732" t="str">
            <v>0</v>
          </cell>
          <cell r="AT1732" t="str">
            <v>0</v>
          </cell>
          <cell r="AU1732" t="str">
            <v>0</v>
          </cell>
          <cell r="AV1732" t="str">
            <v>0</v>
          </cell>
          <cell r="AW1732" t="str">
            <v>0</v>
          </cell>
          <cell r="AX1732" t="str">
            <v>0</v>
          </cell>
          <cell r="AY1732" t="str">
            <v>0</v>
          </cell>
          <cell r="AZ1732" t="str">
            <v>0</v>
          </cell>
          <cell r="BA1732" t="str">
            <v>0</v>
          </cell>
          <cell r="BB1732" t="str">
            <v>0</v>
          </cell>
          <cell r="BC1732" t="str">
            <v>0</v>
          </cell>
          <cell r="BD1732" t="str">
            <v>0</v>
          </cell>
          <cell r="BE1732" t="str">
            <v>0</v>
          </cell>
          <cell r="BF1732" t="str">
            <v>0</v>
          </cell>
          <cell r="BG1732" t="str">
            <v>0</v>
          </cell>
          <cell r="BH1732" t="str">
            <v>0</v>
          </cell>
          <cell r="BI1732" t="str">
            <v>0</v>
          </cell>
          <cell r="BJ1732" t="str">
            <v>0</v>
          </cell>
          <cell r="BK1732" t="str">
            <v>0</v>
          </cell>
          <cell r="BL1732" t="str">
            <v>0</v>
          </cell>
          <cell r="BM1732" t="str">
            <v>0</v>
          </cell>
          <cell r="BN1732" t="str">
            <v>0</v>
          </cell>
          <cell r="BO1732" t="str">
            <v>0</v>
          </cell>
          <cell r="BP1732" t="str">
            <v>0</v>
          </cell>
          <cell r="BQ1732" t="str">
            <v>0</v>
          </cell>
          <cell r="BR1732" t="str">
            <v>0</v>
          </cell>
          <cell r="BS1732" t="str">
            <v>0</v>
          </cell>
          <cell r="BT1732" t="str">
            <v>0</v>
          </cell>
          <cell r="BU1732" t="str">
            <v>0</v>
          </cell>
          <cell r="BV1732" t="str">
            <v>0</v>
          </cell>
          <cell r="BW1732" t="str">
            <v>0</v>
          </cell>
          <cell r="BX1732" t="str">
            <v>0</v>
          </cell>
          <cell r="BY1732" t="str">
            <v>0</v>
          </cell>
          <cell r="BZ1732" t="str">
            <v>0</v>
          </cell>
          <cell r="CA1732">
            <v>157.46</v>
          </cell>
          <cell r="CB1732">
            <v>136.91999999999999</v>
          </cell>
          <cell r="CC1732">
            <v>143.77000000000001</v>
          </cell>
          <cell r="CD1732">
            <v>150.61000000000001</v>
          </cell>
          <cell r="CE1732">
            <v>157.46</v>
          </cell>
          <cell r="CF1732">
            <v>136.91999999999999</v>
          </cell>
          <cell r="CG1732">
            <v>157.46</v>
          </cell>
          <cell r="CH1732">
            <v>150.61000000000001</v>
          </cell>
          <cell r="CI1732">
            <v>143.77000000000001</v>
          </cell>
          <cell r="CJ1732">
            <v>157.46</v>
          </cell>
          <cell r="CK1732">
            <v>143.77000000000001</v>
          </cell>
          <cell r="CL1732">
            <v>150.61000000000001</v>
          </cell>
          <cell r="CM1732">
            <v>171.15</v>
          </cell>
          <cell r="CN1732">
            <v>171.15</v>
          </cell>
          <cell r="CO1732">
            <v>0</v>
          </cell>
          <cell r="CP1732">
            <v>342.3</v>
          </cell>
          <cell r="CQ1732">
            <v>171.15</v>
          </cell>
          <cell r="CR1732">
            <v>0</v>
          </cell>
          <cell r="CS1732">
            <v>171.15</v>
          </cell>
          <cell r="CT1732">
            <v>171.15</v>
          </cell>
          <cell r="CU1732">
            <v>171.15</v>
          </cell>
          <cell r="CV1732">
            <v>171.15</v>
          </cell>
          <cell r="CW1732">
            <v>0</v>
          </cell>
          <cell r="CX1732">
            <v>342.3</v>
          </cell>
          <cell r="CY1732" t="str">
            <v>0</v>
          </cell>
          <cell r="CZ1732" t="str">
            <v>0</v>
          </cell>
          <cell r="DA1732" t="str">
            <v>0</v>
          </cell>
          <cell r="DB1732" t="str">
            <v>0</v>
          </cell>
          <cell r="DC1732" t="str">
            <v>0</v>
          </cell>
          <cell r="DD1732" t="str">
            <v>0</v>
          </cell>
          <cell r="DE1732" t="str">
            <v>0</v>
          </cell>
          <cell r="DF1732" t="str">
            <v>0</v>
          </cell>
          <cell r="DG1732" t="str">
            <v>0</v>
          </cell>
          <cell r="DH1732" t="str">
            <v>0</v>
          </cell>
          <cell r="DI1732" t="str">
            <v>0</v>
          </cell>
          <cell r="DJ1732" t="str">
            <v>0</v>
          </cell>
          <cell r="DK1732" t="str">
            <v>0</v>
          </cell>
          <cell r="DL1732" t="str">
            <v>0</v>
          </cell>
          <cell r="DM1732" t="str">
            <v>0</v>
          </cell>
          <cell r="DN1732" t="str">
            <v>0</v>
          </cell>
          <cell r="DO1732" t="str">
            <v>0</v>
          </cell>
          <cell r="DP1732" t="str">
            <v>0</v>
          </cell>
          <cell r="DQ1732" t="str">
            <v>0</v>
          </cell>
          <cell r="DR1732" t="str">
            <v>0</v>
          </cell>
          <cell r="DS1732" t="str">
            <v>0</v>
          </cell>
          <cell r="DT1732" t="str">
            <v>0</v>
          </cell>
          <cell r="DU1732" t="str">
            <v>0</v>
          </cell>
          <cell r="DV1732" t="str">
            <v>0</v>
          </cell>
          <cell r="DW1732">
            <v>363.96</v>
          </cell>
          <cell r="DX1732">
            <v>316.49</v>
          </cell>
          <cell r="DY1732">
            <v>332.32000000000005</v>
          </cell>
          <cell r="DZ1732">
            <v>348.13</v>
          </cell>
          <cell r="EA1732">
            <v>363.96</v>
          </cell>
          <cell r="EB1732">
            <v>316.49</v>
          </cell>
          <cell r="EC1732">
            <v>363.96</v>
          </cell>
          <cell r="ED1732">
            <v>348.13</v>
          </cell>
          <cell r="EE1732">
            <v>332.32000000000005</v>
          </cell>
          <cell r="EF1732">
            <v>363.96</v>
          </cell>
          <cell r="EG1732">
            <v>332.32000000000005</v>
          </cell>
          <cell r="EH1732">
            <v>348.13</v>
          </cell>
        </row>
        <row r="1733">
          <cell r="AE1733">
            <v>3765.3</v>
          </cell>
          <cell r="AF1733">
            <v>3251.85</v>
          </cell>
          <cell r="AG1733">
            <v>3594.15</v>
          </cell>
          <cell r="AH1733">
            <v>3423</v>
          </cell>
          <cell r="AI1733">
            <v>3765.3</v>
          </cell>
          <cell r="AJ1733">
            <v>3423</v>
          </cell>
          <cell r="AK1733">
            <v>3765.3</v>
          </cell>
          <cell r="AL1733">
            <v>3594.15</v>
          </cell>
          <cell r="AM1733">
            <v>3423</v>
          </cell>
          <cell r="AN1733">
            <v>3765.3</v>
          </cell>
          <cell r="AO1733">
            <v>3594.15</v>
          </cell>
          <cell r="AP1733">
            <v>3423</v>
          </cell>
          <cell r="AQ1733" t="str">
            <v>0</v>
          </cell>
          <cell r="AR1733" t="str">
            <v>0</v>
          </cell>
          <cell r="AS1733" t="str">
            <v>0</v>
          </cell>
          <cell r="AT1733" t="str">
            <v>0</v>
          </cell>
          <cell r="AU1733" t="str">
            <v>0</v>
          </cell>
          <cell r="AV1733" t="str">
            <v>0</v>
          </cell>
          <cell r="AW1733" t="str">
            <v>0</v>
          </cell>
          <cell r="AX1733" t="str">
            <v>0</v>
          </cell>
          <cell r="AY1733" t="str">
            <v>0</v>
          </cell>
          <cell r="AZ1733" t="str">
            <v>0</v>
          </cell>
          <cell r="BA1733" t="str">
            <v>0</v>
          </cell>
          <cell r="BB1733" t="str">
            <v>0</v>
          </cell>
          <cell r="BC1733" t="str">
            <v>0</v>
          </cell>
          <cell r="BD1733" t="str">
            <v>0</v>
          </cell>
          <cell r="BE1733" t="str">
            <v>0</v>
          </cell>
          <cell r="BF1733" t="str">
            <v>0</v>
          </cell>
          <cell r="BG1733" t="str">
            <v>0</v>
          </cell>
          <cell r="BH1733" t="str">
            <v>0</v>
          </cell>
          <cell r="BI1733" t="str">
            <v>0</v>
          </cell>
          <cell r="BJ1733" t="str">
            <v>0</v>
          </cell>
          <cell r="BK1733" t="str">
            <v>0</v>
          </cell>
          <cell r="BL1733" t="str">
            <v>0</v>
          </cell>
          <cell r="BM1733" t="str">
            <v>0</v>
          </cell>
          <cell r="BN1733" t="str">
            <v>0</v>
          </cell>
          <cell r="BO1733" t="str">
            <v>0</v>
          </cell>
          <cell r="BP1733" t="str">
            <v>0</v>
          </cell>
          <cell r="BQ1733" t="str">
            <v>0</v>
          </cell>
          <cell r="BR1733" t="str">
            <v>0</v>
          </cell>
          <cell r="BS1733" t="str">
            <v>0</v>
          </cell>
          <cell r="BT1733" t="str">
            <v>0</v>
          </cell>
          <cell r="BU1733" t="str">
            <v>0</v>
          </cell>
          <cell r="BV1733" t="str">
            <v>0</v>
          </cell>
          <cell r="BW1733" t="str">
            <v>0</v>
          </cell>
          <cell r="BX1733" t="str">
            <v>0</v>
          </cell>
          <cell r="BY1733" t="str">
            <v>0</v>
          </cell>
          <cell r="BZ1733" t="str">
            <v>0</v>
          </cell>
          <cell r="CA1733">
            <v>157.46</v>
          </cell>
          <cell r="CB1733">
            <v>136.91999999999999</v>
          </cell>
          <cell r="CC1733">
            <v>143.77000000000001</v>
          </cell>
          <cell r="CD1733">
            <v>150.61000000000001</v>
          </cell>
          <cell r="CE1733">
            <v>157.46</v>
          </cell>
          <cell r="CF1733">
            <v>136.91999999999999</v>
          </cell>
          <cell r="CG1733">
            <v>157.46</v>
          </cell>
          <cell r="CH1733">
            <v>150.61000000000001</v>
          </cell>
          <cell r="CI1733">
            <v>143.77000000000001</v>
          </cell>
          <cell r="CJ1733">
            <v>157.46</v>
          </cell>
          <cell r="CK1733">
            <v>143.77000000000001</v>
          </cell>
          <cell r="CL1733">
            <v>150.61000000000001</v>
          </cell>
          <cell r="CM1733">
            <v>171.15</v>
          </cell>
          <cell r="CN1733">
            <v>171.15</v>
          </cell>
          <cell r="CO1733">
            <v>0</v>
          </cell>
          <cell r="CP1733">
            <v>342.3</v>
          </cell>
          <cell r="CQ1733">
            <v>171.15</v>
          </cell>
          <cell r="CR1733">
            <v>0</v>
          </cell>
          <cell r="CS1733">
            <v>171.15</v>
          </cell>
          <cell r="CT1733">
            <v>171.15</v>
          </cell>
          <cell r="CU1733">
            <v>171.15</v>
          </cell>
          <cell r="CV1733">
            <v>171.15</v>
          </cell>
          <cell r="CW1733">
            <v>0</v>
          </cell>
          <cell r="CX1733">
            <v>342.3</v>
          </cell>
          <cell r="CY1733" t="str">
            <v>0</v>
          </cell>
          <cell r="CZ1733" t="str">
            <v>0</v>
          </cell>
          <cell r="DA1733" t="str">
            <v>0</v>
          </cell>
          <cell r="DB1733" t="str">
            <v>0</v>
          </cell>
          <cell r="DC1733" t="str">
            <v>0</v>
          </cell>
          <cell r="DD1733" t="str">
            <v>0</v>
          </cell>
          <cell r="DE1733" t="str">
            <v>0</v>
          </cell>
          <cell r="DF1733" t="str">
            <v>0</v>
          </cell>
          <cell r="DG1733" t="str">
            <v>0</v>
          </cell>
          <cell r="DH1733" t="str">
            <v>0</v>
          </cell>
          <cell r="DI1733" t="str">
            <v>0</v>
          </cell>
          <cell r="DJ1733" t="str">
            <v>0</v>
          </cell>
          <cell r="DK1733" t="str">
            <v>0</v>
          </cell>
          <cell r="DL1733" t="str">
            <v>0</v>
          </cell>
          <cell r="DM1733" t="str">
            <v>0</v>
          </cell>
          <cell r="DN1733" t="str">
            <v>0</v>
          </cell>
          <cell r="DO1733" t="str">
            <v>0</v>
          </cell>
          <cell r="DP1733" t="str">
            <v>0</v>
          </cell>
          <cell r="DQ1733" t="str">
            <v>0</v>
          </cell>
          <cell r="DR1733" t="str">
            <v>0</v>
          </cell>
          <cell r="DS1733" t="str">
            <v>0</v>
          </cell>
          <cell r="DT1733" t="str">
            <v>0</v>
          </cell>
          <cell r="DU1733" t="str">
            <v>0</v>
          </cell>
          <cell r="DV1733" t="str">
            <v>0</v>
          </cell>
          <cell r="DW1733">
            <v>363.96</v>
          </cell>
          <cell r="DX1733">
            <v>316.49</v>
          </cell>
          <cell r="DY1733">
            <v>332.32000000000005</v>
          </cell>
          <cell r="DZ1733">
            <v>348.13</v>
          </cell>
          <cell r="EA1733">
            <v>363.96</v>
          </cell>
          <cell r="EB1733">
            <v>316.49</v>
          </cell>
          <cell r="EC1733">
            <v>363.96</v>
          </cell>
          <cell r="ED1733">
            <v>348.13</v>
          </cell>
          <cell r="EE1733">
            <v>332.32000000000005</v>
          </cell>
          <cell r="EF1733">
            <v>363.96</v>
          </cell>
          <cell r="EG1733">
            <v>332.32000000000005</v>
          </cell>
          <cell r="EH1733">
            <v>348.13</v>
          </cell>
        </row>
        <row r="1734">
          <cell r="AE1734">
            <v>3765.3</v>
          </cell>
          <cell r="AF1734">
            <v>3251.85</v>
          </cell>
          <cell r="AG1734">
            <v>3594.15</v>
          </cell>
          <cell r="AH1734">
            <v>3423</v>
          </cell>
          <cell r="AI1734">
            <v>3765.3</v>
          </cell>
          <cell r="AJ1734">
            <v>3423</v>
          </cell>
          <cell r="AK1734">
            <v>3765.3</v>
          </cell>
          <cell r="AL1734">
            <v>3594.15</v>
          </cell>
          <cell r="AM1734">
            <v>3423</v>
          </cell>
          <cell r="AN1734">
            <v>3765.3</v>
          </cell>
          <cell r="AO1734">
            <v>3594.15</v>
          </cell>
          <cell r="AP1734">
            <v>3423</v>
          </cell>
          <cell r="AQ1734" t="str">
            <v>0</v>
          </cell>
          <cell r="AR1734" t="str">
            <v>0</v>
          </cell>
          <cell r="AS1734" t="str">
            <v>0</v>
          </cell>
          <cell r="AT1734" t="str">
            <v>0</v>
          </cell>
          <cell r="AU1734" t="str">
            <v>0</v>
          </cell>
          <cell r="AV1734" t="str">
            <v>0</v>
          </cell>
          <cell r="AW1734" t="str">
            <v>0</v>
          </cell>
          <cell r="AX1734" t="str">
            <v>0</v>
          </cell>
          <cell r="AY1734" t="str">
            <v>0</v>
          </cell>
          <cell r="AZ1734" t="str">
            <v>0</v>
          </cell>
          <cell r="BA1734" t="str">
            <v>0</v>
          </cell>
          <cell r="BB1734" t="str">
            <v>0</v>
          </cell>
          <cell r="BC1734" t="str">
            <v>0</v>
          </cell>
          <cell r="BD1734" t="str">
            <v>0</v>
          </cell>
          <cell r="BE1734" t="str">
            <v>0</v>
          </cell>
          <cell r="BF1734" t="str">
            <v>0</v>
          </cell>
          <cell r="BG1734" t="str">
            <v>0</v>
          </cell>
          <cell r="BH1734" t="str">
            <v>0</v>
          </cell>
          <cell r="BI1734" t="str">
            <v>0</v>
          </cell>
          <cell r="BJ1734" t="str">
            <v>0</v>
          </cell>
          <cell r="BK1734" t="str">
            <v>0</v>
          </cell>
          <cell r="BL1734" t="str">
            <v>0</v>
          </cell>
          <cell r="BM1734" t="str">
            <v>0</v>
          </cell>
          <cell r="BN1734" t="str">
            <v>0</v>
          </cell>
          <cell r="BO1734" t="str">
            <v>0</v>
          </cell>
          <cell r="BP1734" t="str">
            <v>0</v>
          </cell>
          <cell r="BQ1734" t="str">
            <v>0</v>
          </cell>
          <cell r="BR1734" t="str">
            <v>0</v>
          </cell>
          <cell r="BS1734" t="str">
            <v>0</v>
          </cell>
          <cell r="BT1734" t="str">
            <v>0</v>
          </cell>
          <cell r="BU1734" t="str">
            <v>0</v>
          </cell>
          <cell r="BV1734" t="str">
            <v>0</v>
          </cell>
          <cell r="BW1734" t="str">
            <v>0</v>
          </cell>
          <cell r="BX1734" t="str">
            <v>0</v>
          </cell>
          <cell r="BY1734" t="str">
            <v>0</v>
          </cell>
          <cell r="BZ1734" t="str">
            <v>0</v>
          </cell>
          <cell r="CA1734">
            <v>157.46</v>
          </cell>
          <cell r="CB1734">
            <v>136.91999999999999</v>
          </cell>
          <cell r="CC1734">
            <v>143.77000000000001</v>
          </cell>
          <cell r="CD1734">
            <v>150.61000000000001</v>
          </cell>
          <cell r="CE1734">
            <v>157.46</v>
          </cell>
          <cell r="CF1734">
            <v>136.91999999999999</v>
          </cell>
          <cell r="CG1734">
            <v>157.46</v>
          </cell>
          <cell r="CH1734">
            <v>150.61000000000001</v>
          </cell>
          <cell r="CI1734">
            <v>143.77000000000001</v>
          </cell>
          <cell r="CJ1734">
            <v>157.46</v>
          </cell>
          <cell r="CK1734">
            <v>143.77000000000001</v>
          </cell>
          <cell r="CL1734">
            <v>150.61000000000001</v>
          </cell>
          <cell r="CM1734">
            <v>171.15</v>
          </cell>
          <cell r="CN1734">
            <v>171.15</v>
          </cell>
          <cell r="CO1734">
            <v>0</v>
          </cell>
          <cell r="CP1734">
            <v>342.3</v>
          </cell>
          <cell r="CQ1734">
            <v>171.15</v>
          </cell>
          <cell r="CR1734">
            <v>0</v>
          </cell>
          <cell r="CS1734">
            <v>171.15</v>
          </cell>
          <cell r="CT1734">
            <v>171.15</v>
          </cell>
          <cell r="CU1734">
            <v>171.15</v>
          </cell>
          <cell r="CV1734">
            <v>171.15</v>
          </cell>
          <cell r="CW1734">
            <v>0</v>
          </cell>
          <cell r="CX1734">
            <v>342.3</v>
          </cell>
          <cell r="CY1734" t="str">
            <v>0</v>
          </cell>
          <cell r="CZ1734" t="str">
            <v>0</v>
          </cell>
          <cell r="DA1734" t="str">
            <v>0</v>
          </cell>
          <cell r="DB1734" t="str">
            <v>0</v>
          </cell>
          <cell r="DC1734" t="str">
            <v>0</v>
          </cell>
          <cell r="DD1734" t="str">
            <v>0</v>
          </cell>
          <cell r="DE1734" t="str">
            <v>0</v>
          </cell>
          <cell r="DF1734" t="str">
            <v>0</v>
          </cell>
          <cell r="DG1734" t="str">
            <v>0</v>
          </cell>
          <cell r="DH1734" t="str">
            <v>0</v>
          </cell>
          <cell r="DI1734" t="str">
            <v>0</v>
          </cell>
          <cell r="DJ1734" t="str">
            <v>0</v>
          </cell>
          <cell r="DK1734" t="str">
            <v>0</v>
          </cell>
          <cell r="DL1734" t="str">
            <v>0</v>
          </cell>
          <cell r="DM1734" t="str">
            <v>0</v>
          </cell>
          <cell r="DN1734" t="str">
            <v>0</v>
          </cell>
          <cell r="DO1734" t="str">
            <v>0</v>
          </cell>
          <cell r="DP1734" t="str">
            <v>0</v>
          </cell>
          <cell r="DQ1734" t="str">
            <v>0</v>
          </cell>
          <cell r="DR1734" t="str">
            <v>0</v>
          </cell>
          <cell r="DS1734" t="str">
            <v>0</v>
          </cell>
          <cell r="DT1734" t="str">
            <v>0</v>
          </cell>
          <cell r="DU1734" t="str">
            <v>0</v>
          </cell>
          <cell r="DV1734" t="str">
            <v>0</v>
          </cell>
          <cell r="DW1734">
            <v>363.96</v>
          </cell>
          <cell r="DX1734">
            <v>316.49</v>
          </cell>
          <cell r="DY1734">
            <v>332.32000000000005</v>
          </cell>
          <cell r="DZ1734">
            <v>348.13</v>
          </cell>
          <cell r="EA1734">
            <v>363.96</v>
          </cell>
          <cell r="EB1734">
            <v>316.49</v>
          </cell>
          <cell r="EC1734">
            <v>363.96</v>
          </cell>
          <cell r="ED1734">
            <v>348.13</v>
          </cell>
          <cell r="EE1734">
            <v>332.32000000000005</v>
          </cell>
          <cell r="EF1734">
            <v>363.96</v>
          </cell>
          <cell r="EG1734">
            <v>332.32000000000005</v>
          </cell>
          <cell r="EH1734">
            <v>348.13</v>
          </cell>
        </row>
        <row r="1735">
          <cell r="AE1735">
            <v>3765.3</v>
          </cell>
          <cell r="AF1735">
            <v>3251.85</v>
          </cell>
          <cell r="AG1735">
            <v>3594.15</v>
          </cell>
          <cell r="AH1735">
            <v>3423</v>
          </cell>
          <cell r="AI1735">
            <v>3765.3</v>
          </cell>
          <cell r="AJ1735">
            <v>3423</v>
          </cell>
          <cell r="AK1735">
            <v>3765.3</v>
          </cell>
          <cell r="AL1735">
            <v>3594.15</v>
          </cell>
          <cell r="AM1735">
            <v>3423</v>
          </cell>
          <cell r="AN1735">
            <v>3765.3</v>
          </cell>
          <cell r="AO1735">
            <v>3594.15</v>
          </cell>
          <cell r="AP1735">
            <v>3423</v>
          </cell>
          <cell r="AQ1735" t="str">
            <v>0</v>
          </cell>
          <cell r="AR1735" t="str">
            <v>0</v>
          </cell>
          <cell r="AS1735" t="str">
            <v>0</v>
          </cell>
          <cell r="AT1735" t="str">
            <v>0</v>
          </cell>
          <cell r="AU1735" t="str">
            <v>0</v>
          </cell>
          <cell r="AV1735" t="str">
            <v>0</v>
          </cell>
          <cell r="AW1735" t="str">
            <v>0</v>
          </cell>
          <cell r="AX1735" t="str">
            <v>0</v>
          </cell>
          <cell r="AY1735" t="str">
            <v>0</v>
          </cell>
          <cell r="AZ1735" t="str">
            <v>0</v>
          </cell>
          <cell r="BA1735" t="str">
            <v>0</v>
          </cell>
          <cell r="BB1735" t="str">
            <v>0</v>
          </cell>
          <cell r="BC1735" t="str">
            <v>0</v>
          </cell>
          <cell r="BD1735" t="str">
            <v>0</v>
          </cell>
          <cell r="BE1735" t="str">
            <v>0</v>
          </cell>
          <cell r="BF1735" t="str">
            <v>0</v>
          </cell>
          <cell r="BG1735" t="str">
            <v>0</v>
          </cell>
          <cell r="BH1735" t="str">
            <v>0</v>
          </cell>
          <cell r="BI1735" t="str">
            <v>0</v>
          </cell>
          <cell r="BJ1735" t="str">
            <v>0</v>
          </cell>
          <cell r="BK1735" t="str">
            <v>0</v>
          </cell>
          <cell r="BL1735" t="str">
            <v>0</v>
          </cell>
          <cell r="BM1735" t="str">
            <v>0</v>
          </cell>
          <cell r="BN1735" t="str">
            <v>0</v>
          </cell>
          <cell r="BO1735" t="str">
            <v>0</v>
          </cell>
          <cell r="BP1735" t="str">
            <v>0</v>
          </cell>
          <cell r="BQ1735" t="str">
            <v>0</v>
          </cell>
          <cell r="BR1735" t="str">
            <v>0</v>
          </cell>
          <cell r="BS1735" t="str">
            <v>0</v>
          </cell>
          <cell r="BT1735" t="str">
            <v>0</v>
          </cell>
          <cell r="BU1735" t="str">
            <v>0</v>
          </cell>
          <cell r="BV1735" t="str">
            <v>0</v>
          </cell>
          <cell r="BW1735" t="str">
            <v>0</v>
          </cell>
          <cell r="BX1735" t="str">
            <v>0</v>
          </cell>
          <cell r="BY1735" t="str">
            <v>0</v>
          </cell>
          <cell r="BZ1735" t="str">
            <v>0</v>
          </cell>
          <cell r="CA1735">
            <v>157.46</v>
          </cell>
          <cell r="CB1735">
            <v>136.91999999999999</v>
          </cell>
          <cell r="CC1735">
            <v>143.77000000000001</v>
          </cell>
          <cell r="CD1735">
            <v>150.61000000000001</v>
          </cell>
          <cell r="CE1735">
            <v>157.46</v>
          </cell>
          <cell r="CF1735">
            <v>136.91999999999999</v>
          </cell>
          <cell r="CG1735">
            <v>157.46</v>
          </cell>
          <cell r="CH1735">
            <v>150.61000000000001</v>
          </cell>
          <cell r="CI1735">
            <v>143.77000000000001</v>
          </cell>
          <cell r="CJ1735">
            <v>157.46</v>
          </cell>
          <cell r="CK1735">
            <v>143.77000000000001</v>
          </cell>
          <cell r="CL1735">
            <v>150.61000000000001</v>
          </cell>
          <cell r="CM1735">
            <v>171.15</v>
          </cell>
          <cell r="CN1735">
            <v>171.15</v>
          </cell>
          <cell r="CO1735">
            <v>0</v>
          </cell>
          <cell r="CP1735">
            <v>342.3</v>
          </cell>
          <cell r="CQ1735">
            <v>171.15</v>
          </cell>
          <cell r="CR1735">
            <v>0</v>
          </cell>
          <cell r="CS1735">
            <v>171.15</v>
          </cell>
          <cell r="CT1735">
            <v>171.15</v>
          </cell>
          <cell r="CU1735">
            <v>171.15</v>
          </cell>
          <cell r="CV1735">
            <v>171.15</v>
          </cell>
          <cell r="CW1735">
            <v>0</v>
          </cell>
          <cell r="CX1735">
            <v>342.3</v>
          </cell>
          <cell r="CY1735" t="str">
            <v>0</v>
          </cell>
          <cell r="CZ1735" t="str">
            <v>0</v>
          </cell>
          <cell r="DA1735" t="str">
            <v>0</v>
          </cell>
          <cell r="DB1735" t="str">
            <v>0</v>
          </cell>
          <cell r="DC1735" t="str">
            <v>0</v>
          </cell>
          <cell r="DD1735" t="str">
            <v>0</v>
          </cell>
          <cell r="DE1735" t="str">
            <v>0</v>
          </cell>
          <cell r="DF1735" t="str">
            <v>0</v>
          </cell>
          <cell r="DG1735" t="str">
            <v>0</v>
          </cell>
          <cell r="DH1735" t="str">
            <v>0</v>
          </cell>
          <cell r="DI1735" t="str">
            <v>0</v>
          </cell>
          <cell r="DJ1735" t="str">
            <v>0</v>
          </cell>
          <cell r="DK1735" t="str">
            <v>0</v>
          </cell>
          <cell r="DL1735" t="str">
            <v>0</v>
          </cell>
          <cell r="DM1735" t="str">
            <v>0</v>
          </cell>
          <cell r="DN1735" t="str">
            <v>0</v>
          </cell>
          <cell r="DO1735" t="str">
            <v>0</v>
          </cell>
          <cell r="DP1735" t="str">
            <v>0</v>
          </cell>
          <cell r="DQ1735" t="str">
            <v>0</v>
          </cell>
          <cell r="DR1735" t="str">
            <v>0</v>
          </cell>
          <cell r="DS1735" t="str">
            <v>0</v>
          </cell>
          <cell r="DT1735" t="str">
            <v>0</v>
          </cell>
          <cell r="DU1735" t="str">
            <v>0</v>
          </cell>
          <cell r="DV1735" t="str">
            <v>0</v>
          </cell>
          <cell r="DW1735">
            <v>363.96</v>
          </cell>
          <cell r="DX1735">
            <v>316.49</v>
          </cell>
          <cell r="DY1735">
            <v>332.32000000000005</v>
          </cell>
          <cell r="DZ1735">
            <v>348.13</v>
          </cell>
          <cell r="EA1735">
            <v>363.96</v>
          </cell>
          <cell r="EB1735">
            <v>316.49</v>
          </cell>
          <cell r="EC1735">
            <v>363.96</v>
          </cell>
          <cell r="ED1735">
            <v>348.13</v>
          </cell>
          <cell r="EE1735">
            <v>332.32000000000005</v>
          </cell>
          <cell r="EF1735">
            <v>363.96</v>
          </cell>
          <cell r="EG1735">
            <v>332.32000000000005</v>
          </cell>
          <cell r="EH1735">
            <v>348.13</v>
          </cell>
        </row>
        <row r="1736">
          <cell r="AE1736">
            <v>3765.3</v>
          </cell>
          <cell r="AF1736">
            <v>3251.85</v>
          </cell>
          <cell r="AG1736">
            <v>3594.15</v>
          </cell>
          <cell r="AH1736">
            <v>3423</v>
          </cell>
          <cell r="AI1736">
            <v>3765.3</v>
          </cell>
          <cell r="AJ1736">
            <v>3423</v>
          </cell>
          <cell r="AK1736">
            <v>3765.3</v>
          </cell>
          <cell r="AL1736">
            <v>3594.15</v>
          </cell>
          <cell r="AM1736">
            <v>3423</v>
          </cell>
          <cell r="AN1736">
            <v>3765.3</v>
          </cell>
          <cell r="AO1736">
            <v>3594.15</v>
          </cell>
          <cell r="AP1736">
            <v>3423</v>
          </cell>
          <cell r="AQ1736" t="str">
            <v>0</v>
          </cell>
          <cell r="AR1736" t="str">
            <v>0</v>
          </cell>
          <cell r="AS1736" t="str">
            <v>0</v>
          </cell>
          <cell r="AT1736" t="str">
            <v>0</v>
          </cell>
          <cell r="AU1736" t="str">
            <v>0</v>
          </cell>
          <cell r="AV1736" t="str">
            <v>0</v>
          </cell>
          <cell r="AW1736" t="str">
            <v>0</v>
          </cell>
          <cell r="AX1736" t="str">
            <v>0</v>
          </cell>
          <cell r="AY1736" t="str">
            <v>0</v>
          </cell>
          <cell r="AZ1736" t="str">
            <v>0</v>
          </cell>
          <cell r="BA1736" t="str">
            <v>0</v>
          </cell>
          <cell r="BB1736" t="str">
            <v>0</v>
          </cell>
          <cell r="BC1736" t="str">
            <v>0</v>
          </cell>
          <cell r="BD1736" t="str">
            <v>0</v>
          </cell>
          <cell r="BE1736" t="str">
            <v>0</v>
          </cell>
          <cell r="BF1736" t="str">
            <v>0</v>
          </cell>
          <cell r="BG1736" t="str">
            <v>0</v>
          </cell>
          <cell r="BH1736" t="str">
            <v>0</v>
          </cell>
          <cell r="BI1736" t="str">
            <v>0</v>
          </cell>
          <cell r="BJ1736" t="str">
            <v>0</v>
          </cell>
          <cell r="BK1736" t="str">
            <v>0</v>
          </cell>
          <cell r="BL1736" t="str">
            <v>0</v>
          </cell>
          <cell r="BM1736" t="str">
            <v>0</v>
          </cell>
          <cell r="BN1736" t="str">
            <v>0</v>
          </cell>
          <cell r="BO1736" t="str">
            <v>0</v>
          </cell>
          <cell r="BP1736" t="str">
            <v>0</v>
          </cell>
          <cell r="BQ1736" t="str">
            <v>0</v>
          </cell>
          <cell r="BR1736" t="str">
            <v>0</v>
          </cell>
          <cell r="BS1736" t="str">
            <v>0</v>
          </cell>
          <cell r="BT1736" t="str">
            <v>0</v>
          </cell>
          <cell r="BU1736" t="str">
            <v>0</v>
          </cell>
          <cell r="BV1736" t="str">
            <v>0</v>
          </cell>
          <cell r="BW1736" t="str">
            <v>0</v>
          </cell>
          <cell r="BX1736" t="str">
            <v>0</v>
          </cell>
          <cell r="BY1736" t="str">
            <v>0</v>
          </cell>
          <cell r="BZ1736" t="str">
            <v>0</v>
          </cell>
          <cell r="CA1736">
            <v>157.46</v>
          </cell>
          <cell r="CB1736">
            <v>136.91999999999999</v>
          </cell>
          <cell r="CC1736">
            <v>143.77000000000001</v>
          </cell>
          <cell r="CD1736">
            <v>150.61000000000001</v>
          </cell>
          <cell r="CE1736">
            <v>157.46</v>
          </cell>
          <cell r="CF1736">
            <v>136.91999999999999</v>
          </cell>
          <cell r="CG1736">
            <v>157.46</v>
          </cell>
          <cell r="CH1736">
            <v>150.61000000000001</v>
          </cell>
          <cell r="CI1736">
            <v>143.77000000000001</v>
          </cell>
          <cell r="CJ1736">
            <v>157.46</v>
          </cell>
          <cell r="CK1736">
            <v>143.77000000000001</v>
          </cell>
          <cell r="CL1736">
            <v>150.61000000000001</v>
          </cell>
          <cell r="CM1736">
            <v>171.15</v>
          </cell>
          <cell r="CN1736">
            <v>171.15</v>
          </cell>
          <cell r="CO1736">
            <v>0</v>
          </cell>
          <cell r="CP1736">
            <v>342.3</v>
          </cell>
          <cell r="CQ1736">
            <v>171.15</v>
          </cell>
          <cell r="CR1736">
            <v>0</v>
          </cell>
          <cell r="CS1736">
            <v>171.15</v>
          </cell>
          <cell r="CT1736">
            <v>171.15</v>
          </cell>
          <cell r="CU1736">
            <v>171.15</v>
          </cell>
          <cell r="CV1736">
            <v>171.15</v>
          </cell>
          <cell r="CW1736">
            <v>0</v>
          </cell>
          <cell r="CX1736">
            <v>342.3</v>
          </cell>
          <cell r="CY1736" t="str">
            <v>0</v>
          </cell>
          <cell r="CZ1736" t="str">
            <v>0</v>
          </cell>
          <cell r="DA1736" t="str">
            <v>0</v>
          </cell>
          <cell r="DB1736" t="str">
            <v>0</v>
          </cell>
          <cell r="DC1736" t="str">
            <v>0</v>
          </cell>
          <cell r="DD1736" t="str">
            <v>0</v>
          </cell>
          <cell r="DE1736" t="str">
            <v>0</v>
          </cell>
          <cell r="DF1736" t="str">
            <v>0</v>
          </cell>
          <cell r="DG1736" t="str">
            <v>0</v>
          </cell>
          <cell r="DH1736" t="str">
            <v>0</v>
          </cell>
          <cell r="DI1736" t="str">
            <v>0</v>
          </cell>
          <cell r="DJ1736" t="str">
            <v>0</v>
          </cell>
          <cell r="DK1736" t="str">
            <v>0</v>
          </cell>
          <cell r="DL1736" t="str">
            <v>0</v>
          </cell>
          <cell r="DM1736" t="str">
            <v>0</v>
          </cell>
          <cell r="DN1736" t="str">
            <v>0</v>
          </cell>
          <cell r="DO1736" t="str">
            <v>0</v>
          </cell>
          <cell r="DP1736" t="str">
            <v>0</v>
          </cell>
          <cell r="DQ1736" t="str">
            <v>0</v>
          </cell>
          <cell r="DR1736" t="str">
            <v>0</v>
          </cell>
          <cell r="DS1736" t="str">
            <v>0</v>
          </cell>
          <cell r="DT1736" t="str">
            <v>0</v>
          </cell>
          <cell r="DU1736" t="str">
            <v>0</v>
          </cell>
          <cell r="DV1736" t="str">
            <v>0</v>
          </cell>
          <cell r="DW1736">
            <v>363.96</v>
          </cell>
          <cell r="DX1736">
            <v>316.49</v>
          </cell>
          <cell r="DY1736">
            <v>332.32000000000005</v>
          </cell>
          <cell r="DZ1736">
            <v>348.13</v>
          </cell>
          <cell r="EA1736">
            <v>363.96</v>
          </cell>
          <cell r="EB1736">
            <v>316.49</v>
          </cell>
          <cell r="EC1736">
            <v>363.96</v>
          </cell>
          <cell r="ED1736">
            <v>348.13</v>
          </cell>
          <cell r="EE1736">
            <v>332.32000000000005</v>
          </cell>
          <cell r="EF1736">
            <v>363.96</v>
          </cell>
          <cell r="EG1736">
            <v>332.32000000000005</v>
          </cell>
          <cell r="EH1736">
            <v>348.13</v>
          </cell>
        </row>
        <row r="1737">
          <cell r="AE1737">
            <v>3765.3</v>
          </cell>
          <cell r="AF1737">
            <v>3251.85</v>
          </cell>
          <cell r="AG1737">
            <v>3594.15</v>
          </cell>
          <cell r="AH1737">
            <v>3423</v>
          </cell>
          <cell r="AI1737">
            <v>3765.3</v>
          </cell>
          <cell r="AJ1737">
            <v>3423</v>
          </cell>
          <cell r="AK1737">
            <v>3765.3</v>
          </cell>
          <cell r="AL1737">
            <v>3594.15</v>
          </cell>
          <cell r="AM1737">
            <v>3423</v>
          </cell>
          <cell r="AN1737">
            <v>3765.3</v>
          </cell>
          <cell r="AO1737">
            <v>3594.15</v>
          </cell>
          <cell r="AP1737">
            <v>3423</v>
          </cell>
          <cell r="AQ1737" t="str">
            <v>0</v>
          </cell>
          <cell r="AR1737" t="str">
            <v>0</v>
          </cell>
          <cell r="AS1737" t="str">
            <v>0</v>
          </cell>
          <cell r="AT1737" t="str">
            <v>0</v>
          </cell>
          <cell r="AU1737" t="str">
            <v>0</v>
          </cell>
          <cell r="AV1737" t="str">
            <v>0</v>
          </cell>
          <cell r="AW1737" t="str">
            <v>0</v>
          </cell>
          <cell r="AX1737" t="str">
            <v>0</v>
          </cell>
          <cell r="AY1737" t="str">
            <v>0</v>
          </cell>
          <cell r="AZ1737" t="str">
            <v>0</v>
          </cell>
          <cell r="BA1737" t="str">
            <v>0</v>
          </cell>
          <cell r="BB1737" t="str">
            <v>0</v>
          </cell>
          <cell r="BC1737" t="str">
            <v>0</v>
          </cell>
          <cell r="BD1737" t="str">
            <v>0</v>
          </cell>
          <cell r="BE1737" t="str">
            <v>0</v>
          </cell>
          <cell r="BF1737" t="str">
            <v>0</v>
          </cell>
          <cell r="BG1737" t="str">
            <v>0</v>
          </cell>
          <cell r="BH1737" t="str">
            <v>0</v>
          </cell>
          <cell r="BI1737" t="str">
            <v>0</v>
          </cell>
          <cell r="BJ1737" t="str">
            <v>0</v>
          </cell>
          <cell r="BK1737" t="str">
            <v>0</v>
          </cell>
          <cell r="BL1737" t="str">
            <v>0</v>
          </cell>
          <cell r="BM1737" t="str">
            <v>0</v>
          </cell>
          <cell r="BN1737" t="str">
            <v>0</v>
          </cell>
          <cell r="BO1737" t="str">
            <v>0</v>
          </cell>
          <cell r="BP1737" t="str">
            <v>0</v>
          </cell>
          <cell r="BQ1737" t="str">
            <v>0</v>
          </cell>
          <cell r="BR1737" t="str">
            <v>0</v>
          </cell>
          <cell r="BS1737" t="str">
            <v>0</v>
          </cell>
          <cell r="BT1737" t="str">
            <v>0</v>
          </cell>
          <cell r="BU1737" t="str">
            <v>0</v>
          </cell>
          <cell r="BV1737" t="str">
            <v>0</v>
          </cell>
          <cell r="BW1737" t="str">
            <v>0</v>
          </cell>
          <cell r="BX1737" t="str">
            <v>0</v>
          </cell>
          <cell r="BY1737" t="str">
            <v>0</v>
          </cell>
          <cell r="BZ1737" t="str">
            <v>0</v>
          </cell>
          <cell r="CA1737">
            <v>157.46</v>
          </cell>
          <cell r="CB1737">
            <v>136.91999999999999</v>
          </cell>
          <cell r="CC1737">
            <v>143.77000000000001</v>
          </cell>
          <cell r="CD1737">
            <v>150.61000000000001</v>
          </cell>
          <cell r="CE1737">
            <v>157.46</v>
          </cell>
          <cell r="CF1737">
            <v>136.91999999999999</v>
          </cell>
          <cell r="CG1737">
            <v>157.46</v>
          </cell>
          <cell r="CH1737">
            <v>150.61000000000001</v>
          </cell>
          <cell r="CI1737">
            <v>143.77000000000001</v>
          </cell>
          <cell r="CJ1737">
            <v>157.46</v>
          </cell>
          <cell r="CK1737">
            <v>143.77000000000001</v>
          </cell>
          <cell r="CL1737">
            <v>150.61000000000001</v>
          </cell>
          <cell r="CM1737">
            <v>171.15</v>
          </cell>
          <cell r="CN1737">
            <v>171.15</v>
          </cell>
          <cell r="CO1737">
            <v>0</v>
          </cell>
          <cell r="CP1737">
            <v>342.3</v>
          </cell>
          <cell r="CQ1737">
            <v>171.15</v>
          </cell>
          <cell r="CR1737">
            <v>0</v>
          </cell>
          <cell r="CS1737">
            <v>171.15</v>
          </cell>
          <cell r="CT1737">
            <v>171.15</v>
          </cell>
          <cell r="CU1737">
            <v>171.15</v>
          </cell>
          <cell r="CV1737">
            <v>171.15</v>
          </cell>
          <cell r="CW1737">
            <v>0</v>
          </cell>
          <cell r="CX1737">
            <v>342.3</v>
          </cell>
          <cell r="CY1737" t="str">
            <v>0</v>
          </cell>
          <cell r="CZ1737" t="str">
            <v>0</v>
          </cell>
          <cell r="DA1737" t="str">
            <v>0</v>
          </cell>
          <cell r="DB1737" t="str">
            <v>0</v>
          </cell>
          <cell r="DC1737" t="str">
            <v>0</v>
          </cell>
          <cell r="DD1737" t="str">
            <v>0</v>
          </cell>
          <cell r="DE1737" t="str">
            <v>0</v>
          </cell>
          <cell r="DF1737" t="str">
            <v>0</v>
          </cell>
          <cell r="DG1737" t="str">
            <v>0</v>
          </cell>
          <cell r="DH1737" t="str">
            <v>0</v>
          </cell>
          <cell r="DI1737" t="str">
            <v>0</v>
          </cell>
          <cell r="DJ1737" t="str">
            <v>0</v>
          </cell>
          <cell r="DK1737" t="str">
            <v>0</v>
          </cell>
          <cell r="DL1737" t="str">
            <v>0</v>
          </cell>
          <cell r="DM1737" t="str">
            <v>0</v>
          </cell>
          <cell r="DN1737" t="str">
            <v>0</v>
          </cell>
          <cell r="DO1737" t="str">
            <v>0</v>
          </cell>
          <cell r="DP1737" t="str">
            <v>0</v>
          </cell>
          <cell r="DQ1737" t="str">
            <v>0</v>
          </cell>
          <cell r="DR1737" t="str">
            <v>0</v>
          </cell>
          <cell r="DS1737" t="str">
            <v>0</v>
          </cell>
          <cell r="DT1737" t="str">
            <v>0</v>
          </cell>
          <cell r="DU1737" t="str">
            <v>0</v>
          </cell>
          <cell r="DV1737" t="str">
            <v>0</v>
          </cell>
          <cell r="DW1737">
            <v>363.96</v>
          </cell>
          <cell r="DX1737">
            <v>316.49</v>
          </cell>
          <cell r="DY1737">
            <v>332.32000000000005</v>
          </cell>
          <cell r="DZ1737">
            <v>348.13</v>
          </cell>
          <cell r="EA1737">
            <v>363.96</v>
          </cell>
          <cell r="EB1737">
            <v>316.49</v>
          </cell>
          <cell r="EC1737">
            <v>363.96</v>
          </cell>
          <cell r="ED1737">
            <v>348.13</v>
          </cell>
          <cell r="EE1737">
            <v>332.32000000000005</v>
          </cell>
          <cell r="EF1737">
            <v>363.96</v>
          </cell>
          <cell r="EG1737">
            <v>332.32000000000005</v>
          </cell>
          <cell r="EH1737">
            <v>348.13</v>
          </cell>
        </row>
        <row r="1738">
          <cell r="AE1738">
            <v>3765.3</v>
          </cell>
          <cell r="AF1738">
            <v>3251.85</v>
          </cell>
          <cell r="AG1738">
            <v>3594.15</v>
          </cell>
          <cell r="AH1738">
            <v>3423</v>
          </cell>
          <cell r="AI1738">
            <v>3765.3</v>
          </cell>
          <cell r="AJ1738">
            <v>3423</v>
          </cell>
          <cell r="AK1738">
            <v>3765.3</v>
          </cell>
          <cell r="AL1738">
            <v>3594.15</v>
          </cell>
          <cell r="AM1738">
            <v>3423</v>
          </cell>
          <cell r="AN1738">
            <v>3765.3</v>
          </cell>
          <cell r="AO1738">
            <v>3594.15</v>
          </cell>
          <cell r="AP1738">
            <v>3423</v>
          </cell>
          <cell r="AQ1738" t="str">
            <v>0</v>
          </cell>
          <cell r="AR1738" t="str">
            <v>0</v>
          </cell>
          <cell r="AS1738" t="str">
            <v>0</v>
          </cell>
          <cell r="AT1738" t="str">
            <v>0</v>
          </cell>
          <cell r="AU1738" t="str">
            <v>0</v>
          </cell>
          <cell r="AV1738" t="str">
            <v>0</v>
          </cell>
          <cell r="AW1738" t="str">
            <v>0</v>
          </cell>
          <cell r="AX1738" t="str">
            <v>0</v>
          </cell>
          <cell r="AY1738" t="str">
            <v>0</v>
          </cell>
          <cell r="AZ1738" t="str">
            <v>0</v>
          </cell>
          <cell r="BA1738" t="str">
            <v>0</v>
          </cell>
          <cell r="BB1738" t="str">
            <v>0</v>
          </cell>
          <cell r="BC1738" t="str">
            <v>0</v>
          </cell>
          <cell r="BD1738" t="str">
            <v>0</v>
          </cell>
          <cell r="BE1738" t="str">
            <v>0</v>
          </cell>
          <cell r="BF1738" t="str">
            <v>0</v>
          </cell>
          <cell r="BG1738" t="str">
            <v>0</v>
          </cell>
          <cell r="BH1738" t="str">
            <v>0</v>
          </cell>
          <cell r="BI1738" t="str">
            <v>0</v>
          </cell>
          <cell r="BJ1738" t="str">
            <v>0</v>
          </cell>
          <cell r="BK1738" t="str">
            <v>0</v>
          </cell>
          <cell r="BL1738" t="str">
            <v>0</v>
          </cell>
          <cell r="BM1738" t="str">
            <v>0</v>
          </cell>
          <cell r="BN1738" t="str">
            <v>0</v>
          </cell>
          <cell r="BO1738" t="str">
            <v>0</v>
          </cell>
          <cell r="BP1738" t="str">
            <v>0</v>
          </cell>
          <cell r="BQ1738" t="str">
            <v>0</v>
          </cell>
          <cell r="BR1738" t="str">
            <v>0</v>
          </cell>
          <cell r="BS1738" t="str">
            <v>0</v>
          </cell>
          <cell r="BT1738" t="str">
            <v>0</v>
          </cell>
          <cell r="BU1738" t="str">
            <v>0</v>
          </cell>
          <cell r="BV1738" t="str">
            <v>0</v>
          </cell>
          <cell r="BW1738" t="str">
            <v>0</v>
          </cell>
          <cell r="BX1738" t="str">
            <v>0</v>
          </cell>
          <cell r="BY1738" t="str">
            <v>0</v>
          </cell>
          <cell r="BZ1738" t="str">
            <v>0</v>
          </cell>
          <cell r="CA1738">
            <v>157.46</v>
          </cell>
          <cell r="CB1738">
            <v>136.91999999999999</v>
          </cell>
          <cell r="CC1738">
            <v>143.77000000000001</v>
          </cell>
          <cell r="CD1738">
            <v>150.61000000000001</v>
          </cell>
          <cell r="CE1738">
            <v>157.46</v>
          </cell>
          <cell r="CF1738">
            <v>136.91999999999999</v>
          </cell>
          <cell r="CG1738">
            <v>157.46</v>
          </cell>
          <cell r="CH1738">
            <v>150.61000000000001</v>
          </cell>
          <cell r="CI1738">
            <v>143.77000000000001</v>
          </cell>
          <cell r="CJ1738">
            <v>157.46</v>
          </cell>
          <cell r="CK1738">
            <v>143.77000000000001</v>
          </cell>
          <cell r="CL1738">
            <v>150.61000000000001</v>
          </cell>
          <cell r="CM1738">
            <v>171.15</v>
          </cell>
          <cell r="CN1738">
            <v>171.15</v>
          </cell>
          <cell r="CO1738">
            <v>0</v>
          </cell>
          <cell r="CP1738">
            <v>342.3</v>
          </cell>
          <cell r="CQ1738">
            <v>171.15</v>
          </cell>
          <cell r="CR1738">
            <v>0</v>
          </cell>
          <cell r="CS1738">
            <v>171.15</v>
          </cell>
          <cell r="CT1738">
            <v>171.15</v>
          </cell>
          <cell r="CU1738">
            <v>171.15</v>
          </cell>
          <cell r="CV1738">
            <v>171.15</v>
          </cell>
          <cell r="CW1738">
            <v>0</v>
          </cell>
          <cell r="CX1738">
            <v>342.3</v>
          </cell>
          <cell r="CY1738" t="str">
            <v>0</v>
          </cell>
          <cell r="CZ1738" t="str">
            <v>0</v>
          </cell>
          <cell r="DA1738" t="str">
            <v>0</v>
          </cell>
          <cell r="DB1738" t="str">
            <v>0</v>
          </cell>
          <cell r="DC1738" t="str">
            <v>0</v>
          </cell>
          <cell r="DD1738" t="str">
            <v>0</v>
          </cell>
          <cell r="DE1738" t="str">
            <v>0</v>
          </cell>
          <cell r="DF1738" t="str">
            <v>0</v>
          </cell>
          <cell r="DG1738" t="str">
            <v>0</v>
          </cell>
          <cell r="DH1738" t="str">
            <v>0</v>
          </cell>
          <cell r="DI1738" t="str">
            <v>0</v>
          </cell>
          <cell r="DJ1738" t="str">
            <v>0</v>
          </cell>
          <cell r="DK1738" t="str">
            <v>0</v>
          </cell>
          <cell r="DL1738" t="str">
            <v>0</v>
          </cell>
          <cell r="DM1738" t="str">
            <v>0</v>
          </cell>
          <cell r="DN1738" t="str">
            <v>0</v>
          </cell>
          <cell r="DO1738" t="str">
            <v>0</v>
          </cell>
          <cell r="DP1738" t="str">
            <v>0</v>
          </cell>
          <cell r="DQ1738" t="str">
            <v>0</v>
          </cell>
          <cell r="DR1738" t="str">
            <v>0</v>
          </cell>
          <cell r="DS1738" t="str">
            <v>0</v>
          </cell>
          <cell r="DT1738" t="str">
            <v>0</v>
          </cell>
          <cell r="DU1738" t="str">
            <v>0</v>
          </cell>
          <cell r="DV1738" t="str">
            <v>0</v>
          </cell>
          <cell r="DW1738">
            <v>363.96</v>
          </cell>
          <cell r="DX1738">
            <v>316.49</v>
          </cell>
          <cell r="DY1738">
            <v>332.32000000000005</v>
          </cell>
          <cell r="DZ1738">
            <v>348.13</v>
          </cell>
          <cell r="EA1738">
            <v>363.96</v>
          </cell>
          <cell r="EB1738">
            <v>316.49</v>
          </cell>
          <cell r="EC1738">
            <v>363.96</v>
          </cell>
          <cell r="ED1738">
            <v>348.13</v>
          </cell>
          <cell r="EE1738">
            <v>332.32000000000005</v>
          </cell>
          <cell r="EF1738">
            <v>363.96</v>
          </cell>
          <cell r="EG1738">
            <v>332.32000000000005</v>
          </cell>
          <cell r="EH1738">
            <v>348.13</v>
          </cell>
        </row>
        <row r="1739">
          <cell r="AE1739">
            <v>3765.3</v>
          </cell>
          <cell r="AF1739">
            <v>3251.85</v>
          </cell>
          <cell r="AG1739">
            <v>3594.15</v>
          </cell>
          <cell r="AH1739">
            <v>3423</v>
          </cell>
          <cell r="AI1739" t="str">
            <v>0</v>
          </cell>
          <cell r="AJ1739" t="str">
            <v>0</v>
          </cell>
          <cell r="AK1739" t="str">
            <v>0</v>
          </cell>
          <cell r="AL1739" t="str">
            <v>0</v>
          </cell>
          <cell r="AM1739" t="str">
            <v>0</v>
          </cell>
          <cell r="AN1739" t="str">
            <v>0</v>
          </cell>
          <cell r="AO1739" t="str">
            <v>0</v>
          </cell>
          <cell r="AP1739" t="str">
            <v>0</v>
          </cell>
          <cell r="AQ1739" t="str">
            <v>0</v>
          </cell>
          <cell r="AR1739" t="str">
            <v>0</v>
          </cell>
          <cell r="AS1739" t="str">
            <v>0</v>
          </cell>
          <cell r="AT1739" t="str">
            <v>0</v>
          </cell>
          <cell r="AU1739" t="str">
            <v>0</v>
          </cell>
          <cell r="AV1739" t="str">
            <v>0</v>
          </cell>
          <cell r="AW1739" t="str">
            <v>0</v>
          </cell>
          <cell r="AX1739" t="str">
            <v>0</v>
          </cell>
          <cell r="AY1739" t="str">
            <v>0</v>
          </cell>
          <cell r="AZ1739" t="str">
            <v>0</v>
          </cell>
          <cell r="BA1739" t="str">
            <v>0</v>
          </cell>
          <cell r="BB1739" t="str">
            <v>0</v>
          </cell>
          <cell r="BC1739" t="str">
            <v>0</v>
          </cell>
          <cell r="BD1739" t="str">
            <v>0</v>
          </cell>
          <cell r="BE1739" t="str">
            <v>0</v>
          </cell>
          <cell r="BF1739" t="str">
            <v>0</v>
          </cell>
          <cell r="BG1739" t="str">
            <v>0</v>
          </cell>
          <cell r="BH1739" t="str">
            <v>0</v>
          </cell>
          <cell r="BI1739" t="str">
            <v>0</v>
          </cell>
          <cell r="BJ1739" t="str">
            <v>0</v>
          </cell>
          <cell r="BK1739" t="str">
            <v>0</v>
          </cell>
          <cell r="BL1739" t="str">
            <v>0</v>
          </cell>
          <cell r="BM1739" t="str">
            <v>0</v>
          </cell>
          <cell r="BN1739" t="str">
            <v>0</v>
          </cell>
          <cell r="BO1739" t="str">
            <v>0</v>
          </cell>
          <cell r="BP1739" t="str">
            <v>0</v>
          </cell>
          <cell r="BQ1739" t="str">
            <v>0</v>
          </cell>
          <cell r="BR1739" t="str">
            <v>0</v>
          </cell>
          <cell r="BS1739" t="str">
            <v>0</v>
          </cell>
          <cell r="BT1739" t="str">
            <v>0</v>
          </cell>
          <cell r="BU1739" t="str">
            <v>0</v>
          </cell>
          <cell r="BV1739" t="str">
            <v>0</v>
          </cell>
          <cell r="BW1739" t="str">
            <v>0</v>
          </cell>
          <cell r="BX1739" t="str">
            <v>0</v>
          </cell>
          <cell r="BY1739" t="str">
            <v>0</v>
          </cell>
          <cell r="BZ1739" t="str">
            <v>0</v>
          </cell>
          <cell r="CA1739">
            <v>157.46</v>
          </cell>
          <cell r="CB1739">
            <v>136.91999999999999</v>
          </cell>
          <cell r="CC1739">
            <v>143.77000000000001</v>
          </cell>
          <cell r="CD1739">
            <v>150.61000000000001</v>
          </cell>
          <cell r="CE1739" t="str">
            <v>0</v>
          </cell>
          <cell r="CF1739" t="str">
            <v>0</v>
          </cell>
          <cell r="CG1739" t="str">
            <v>0</v>
          </cell>
          <cell r="CH1739" t="str">
            <v>0</v>
          </cell>
          <cell r="CI1739" t="str">
            <v>0</v>
          </cell>
          <cell r="CJ1739" t="str">
            <v>0</v>
          </cell>
          <cell r="CK1739" t="str">
            <v>0</v>
          </cell>
          <cell r="CL1739" t="str">
            <v>0</v>
          </cell>
          <cell r="CM1739">
            <v>171.15</v>
          </cell>
          <cell r="CN1739">
            <v>171.15</v>
          </cell>
          <cell r="CO1739">
            <v>0</v>
          </cell>
          <cell r="CP1739">
            <v>342.3</v>
          </cell>
          <cell r="CQ1739" t="str">
            <v>0</v>
          </cell>
          <cell r="CR1739" t="str">
            <v>0</v>
          </cell>
          <cell r="CS1739" t="str">
            <v>0</v>
          </cell>
          <cell r="CT1739" t="str">
            <v>0</v>
          </cell>
          <cell r="CU1739" t="str">
            <v>0</v>
          </cell>
          <cell r="CV1739" t="str">
            <v>0</v>
          </cell>
          <cell r="CW1739" t="str">
            <v>0</v>
          </cell>
          <cell r="CX1739" t="str">
            <v>0</v>
          </cell>
          <cell r="CY1739" t="str">
            <v>0</v>
          </cell>
          <cell r="CZ1739" t="str">
            <v>0</v>
          </cell>
          <cell r="DA1739" t="str">
            <v>0</v>
          </cell>
          <cell r="DB1739" t="str">
            <v>0</v>
          </cell>
          <cell r="DC1739" t="str">
            <v>0</v>
          </cell>
          <cell r="DD1739" t="str">
            <v>0</v>
          </cell>
          <cell r="DE1739" t="str">
            <v>0</v>
          </cell>
          <cell r="DF1739" t="str">
            <v>0</v>
          </cell>
          <cell r="DG1739" t="str">
            <v>0</v>
          </cell>
          <cell r="DH1739" t="str">
            <v>0</v>
          </cell>
          <cell r="DI1739" t="str">
            <v>0</v>
          </cell>
          <cell r="DJ1739" t="str">
            <v>0</v>
          </cell>
          <cell r="DK1739" t="str">
            <v>0</v>
          </cell>
          <cell r="DL1739" t="str">
            <v>0</v>
          </cell>
          <cell r="DM1739" t="str">
            <v>0</v>
          </cell>
          <cell r="DN1739" t="str">
            <v>0</v>
          </cell>
          <cell r="DO1739" t="str">
            <v>0</v>
          </cell>
          <cell r="DP1739" t="str">
            <v>0</v>
          </cell>
          <cell r="DQ1739" t="str">
            <v>0</v>
          </cell>
          <cell r="DR1739" t="str">
            <v>0</v>
          </cell>
          <cell r="DS1739" t="str">
            <v>0</v>
          </cell>
          <cell r="DT1739" t="str">
            <v>0</v>
          </cell>
          <cell r="DU1739" t="str">
            <v>0</v>
          </cell>
          <cell r="DV1739" t="str">
            <v>0</v>
          </cell>
          <cell r="DW1739">
            <v>363.96</v>
          </cell>
          <cell r="DX1739">
            <v>316.49</v>
          </cell>
          <cell r="DY1739">
            <v>332.32000000000005</v>
          </cell>
          <cell r="DZ1739">
            <v>348.13</v>
          </cell>
          <cell r="EA1739" t="str">
            <v>0</v>
          </cell>
          <cell r="EB1739" t="str">
            <v>0</v>
          </cell>
          <cell r="EC1739" t="str">
            <v>0</v>
          </cell>
          <cell r="ED1739" t="str">
            <v>0</v>
          </cell>
          <cell r="EE1739" t="str">
            <v>0</v>
          </cell>
          <cell r="EF1739" t="str">
            <v>0</v>
          </cell>
          <cell r="EG1739" t="str">
            <v>0</v>
          </cell>
          <cell r="EH1739" t="str">
            <v>0</v>
          </cell>
        </row>
        <row r="1740">
          <cell r="AE1740">
            <v>3104.64</v>
          </cell>
          <cell r="AF1740">
            <v>2681.28</v>
          </cell>
          <cell r="AG1740">
            <v>2963.52</v>
          </cell>
          <cell r="AH1740" t="str">
            <v>0</v>
          </cell>
          <cell r="AI1740" t="str">
            <v>0</v>
          </cell>
          <cell r="AJ1740" t="str">
            <v>0</v>
          </cell>
          <cell r="AK1740" t="str">
            <v>0</v>
          </cell>
          <cell r="AL1740" t="str">
            <v>0</v>
          </cell>
          <cell r="AM1740" t="str">
            <v>0</v>
          </cell>
          <cell r="AN1740" t="str">
            <v>0</v>
          </cell>
          <cell r="AO1740" t="str">
            <v>0</v>
          </cell>
          <cell r="AP1740" t="str">
            <v>0</v>
          </cell>
          <cell r="AQ1740" t="str">
            <v>0</v>
          </cell>
          <cell r="AR1740" t="str">
            <v>0</v>
          </cell>
          <cell r="AS1740" t="str">
            <v>0</v>
          </cell>
          <cell r="AT1740" t="str">
            <v>0</v>
          </cell>
          <cell r="AU1740" t="str">
            <v>0</v>
          </cell>
          <cell r="AV1740" t="str">
            <v>0</v>
          </cell>
          <cell r="AW1740" t="str">
            <v>0</v>
          </cell>
          <cell r="AX1740" t="str">
            <v>0</v>
          </cell>
          <cell r="AY1740" t="str">
            <v>0</v>
          </cell>
          <cell r="AZ1740" t="str">
            <v>0</v>
          </cell>
          <cell r="BA1740" t="str">
            <v>0</v>
          </cell>
          <cell r="BB1740" t="str">
            <v>0</v>
          </cell>
          <cell r="BC1740" t="str">
            <v>0</v>
          </cell>
          <cell r="BD1740" t="str">
            <v>0</v>
          </cell>
          <cell r="BE1740" t="str">
            <v>0</v>
          </cell>
          <cell r="BF1740" t="str">
            <v>0</v>
          </cell>
          <cell r="BG1740" t="str">
            <v>0</v>
          </cell>
          <cell r="BH1740" t="str">
            <v>0</v>
          </cell>
          <cell r="BI1740" t="str">
            <v>0</v>
          </cell>
          <cell r="BJ1740" t="str">
            <v>0</v>
          </cell>
          <cell r="BK1740" t="str">
            <v>0</v>
          </cell>
          <cell r="BL1740" t="str">
            <v>0</v>
          </cell>
          <cell r="BM1740" t="str">
            <v>0</v>
          </cell>
          <cell r="BN1740" t="str">
            <v>0</v>
          </cell>
          <cell r="BO1740" t="str">
            <v>0</v>
          </cell>
          <cell r="BP1740" t="str">
            <v>0</v>
          </cell>
          <cell r="BQ1740" t="str">
            <v>0</v>
          </cell>
          <cell r="BR1740" t="str">
            <v>0</v>
          </cell>
          <cell r="BS1740" t="str">
            <v>0</v>
          </cell>
          <cell r="BT1740" t="str">
            <v>0</v>
          </cell>
          <cell r="BU1740" t="str">
            <v>0</v>
          </cell>
          <cell r="BV1740" t="str">
            <v>0</v>
          </cell>
          <cell r="BW1740" t="str">
            <v>0</v>
          </cell>
          <cell r="BX1740" t="str">
            <v>0</v>
          </cell>
          <cell r="BY1740" t="str">
            <v>0</v>
          </cell>
          <cell r="BZ1740" t="str">
            <v>0</v>
          </cell>
          <cell r="CA1740">
            <v>129.83000000000001</v>
          </cell>
          <cell r="CB1740">
            <v>112.9</v>
          </cell>
          <cell r="CC1740">
            <v>118.54</v>
          </cell>
          <cell r="CD1740" t="str">
            <v>0</v>
          </cell>
          <cell r="CE1740" t="str">
            <v>0</v>
          </cell>
          <cell r="CF1740" t="str">
            <v>0</v>
          </cell>
          <cell r="CG1740" t="str">
            <v>0</v>
          </cell>
          <cell r="CH1740" t="str">
            <v>0</v>
          </cell>
          <cell r="CI1740" t="str">
            <v>0</v>
          </cell>
          <cell r="CJ1740" t="str">
            <v>0</v>
          </cell>
          <cell r="CK1740" t="str">
            <v>0</v>
          </cell>
          <cell r="CL1740" t="str">
            <v>0</v>
          </cell>
          <cell r="CM1740">
            <v>141.12</v>
          </cell>
          <cell r="CN1740">
            <v>141.12</v>
          </cell>
          <cell r="CO1740">
            <v>0</v>
          </cell>
          <cell r="CP1740" t="str">
            <v>0</v>
          </cell>
          <cell r="CQ1740" t="str">
            <v>0</v>
          </cell>
          <cell r="CR1740" t="str">
            <v>0</v>
          </cell>
          <cell r="CS1740" t="str">
            <v>0</v>
          </cell>
          <cell r="CT1740" t="str">
            <v>0</v>
          </cell>
          <cell r="CU1740" t="str">
            <v>0</v>
          </cell>
          <cell r="CV1740" t="str">
            <v>0</v>
          </cell>
          <cell r="CW1740" t="str">
            <v>0</v>
          </cell>
          <cell r="CX1740" t="str">
            <v>0</v>
          </cell>
          <cell r="CY1740" t="str">
            <v>0</v>
          </cell>
          <cell r="CZ1740" t="str">
            <v>0</v>
          </cell>
          <cell r="DA1740" t="str">
            <v>0</v>
          </cell>
          <cell r="DB1740" t="str">
            <v>0</v>
          </cell>
          <cell r="DC1740" t="str">
            <v>0</v>
          </cell>
          <cell r="DD1740" t="str">
            <v>0</v>
          </cell>
          <cell r="DE1740" t="str">
            <v>0</v>
          </cell>
          <cell r="DF1740" t="str">
            <v>0</v>
          </cell>
          <cell r="DG1740" t="str">
            <v>0</v>
          </cell>
          <cell r="DH1740" t="str">
            <v>0</v>
          </cell>
          <cell r="DI1740" t="str">
            <v>0</v>
          </cell>
          <cell r="DJ1740" t="str">
            <v>0</v>
          </cell>
          <cell r="DK1740" t="str">
            <v>0</v>
          </cell>
          <cell r="DL1740" t="str">
            <v>0</v>
          </cell>
          <cell r="DM1740" t="str">
            <v>0</v>
          </cell>
          <cell r="DN1740" t="str">
            <v>0</v>
          </cell>
          <cell r="DO1740" t="str">
            <v>0</v>
          </cell>
          <cell r="DP1740" t="str">
            <v>0</v>
          </cell>
          <cell r="DQ1740" t="str">
            <v>0</v>
          </cell>
          <cell r="DR1740" t="str">
            <v>0</v>
          </cell>
          <cell r="DS1740" t="str">
            <v>0</v>
          </cell>
          <cell r="DT1740" t="str">
            <v>0</v>
          </cell>
          <cell r="DU1740" t="str">
            <v>0</v>
          </cell>
          <cell r="DV1740" t="str">
            <v>0</v>
          </cell>
          <cell r="DW1740">
            <v>300.11</v>
          </cell>
          <cell r="DX1740">
            <v>260.96000000000004</v>
          </cell>
          <cell r="DY1740">
            <v>274</v>
          </cell>
          <cell r="DZ1740" t="str">
            <v>0</v>
          </cell>
          <cell r="EA1740" t="str">
            <v>0</v>
          </cell>
          <cell r="EB1740" t="str">
            <v>0</v>
          </cell>
          <cell r="EC1740" t="str">
            <v>0</v>
          </cell>
          <cell r="ED1740" t="str">
            <v>0</v>
          </cell>
          <cell r="EE1740" t="str">
            <v>0</v>
          </cell>
          <cell r="EF1740" t="str">
            <v>0</v>
          </cell>
          <cell r="EG1740" t="str">
            <v>0</v>
          </cell>
          <cell r="EH1740" t="str">
            <v>0</v>
          </cell>
        </row>
        <row r="1741">
          <cell r="AE1741">
            <v>3765.3</v>
          </cell>
          <cell r="AF1741">
            <v>3251.85</v>
          </cell>
          <cell r="AG1741">
            <v>3594.15</v>
          </cell>
          <cell r="AH1741">
            <v>3423</v>
          </cell>
          <cell r="AI1741">
            <v>3765.3</v>
          </cell>
          <cell r="AJ1741">
            <v>3423</v>
          </cell>
          <cell r="AK1741">
            <v>3765.3</v>
          </cell>
          <cell r="AL1741">
            <v>3594.15</v>
          </cell>
          <cell r="AM1741">
            <v>3423</v>
          </cell>
          <cell r="AN1741">
            <v>3765.3</v>
          </cell>
          <cell r="AO1741">
            <v>3594.15</v>
          </cell>
          <cell r="AP1741">
            <v>3423</v>
          </cell>
          <cell r="AQ1741" t="str">
            <v>0</v>
          </cell>
          <cell r="AR1741" t="str">
            <v>0</v>
          </cell>
          <cell r="AS1741" t="str">
            <v>0</v>
          </cell>
          <cell r="AT1741" t="str">
            <v>0</v>
          </cell>
          <cell r="AU1741" t="str">
            <v>0</v>
          </cell>
          <cell r="AV1741" t="str">
            <v>0</v>
          </cell>
          <cell r="AW1741" t="str">
            <v>0</v>
          </cell>
          <cell r="AX1741" t="str">
            <v>0</v>
          </cell>
          <cell r="AY1741" t="str">
            <v>0</v>
          </cell>
          <cell r="AZ1741" t="str">
            <v>0</v>
          </cell>
          <cell r="BA1741" t="str">
            <v>0</v>
          </cell>
          <cell r="BB1741" t="str">
            <v>0</v>
          </cell>
          <cell r="BC1741" t="str">
            <v>0</v>
          </cell>
          <cell r="BD1741" t="str">
            <v>0</v>
          </cell>
          <cell r="BE1741" t="str">
            <v>0</v>
          </cell>
          <cell r="BF1741" t="str">
            <v>0</v>
          </cell>
          <cell r="BG1741" t="str">
            <v>0</v>
          </cell>
          <cell r="BH1741" t="str">
            <v>0</v>
          </cell>
          <cell r="BI1741" t="str">
            <v>0</v>
          </cell>
          <cell r="BJ1741" t="str">
            <v>0</v>
          </cell>
          <cell r="BK1741" t="str">
            <v>0</v>
          </cell>
          <cell r="BL1741" t="str">
            <v>0</v>
          </cell>
          <cell r="BM1741" t="str">
            <v>0</v>
          </cell>
          <cell r="BN1741" t="str">
            <v>0</v>
          </cell>
          <cell r="BO1741" t="str">
            <v>0</v>
          </cell>
          <cell r="BP1741" t="str">
            <v>0</v>
          </cell>
          <cell r="BQ1741" t="str">
            <v>0</v>
          </cell>
          <cell r="BR1741" t="str">
            <v>0</v>
          </cell>
          <cell r="BS1741" t="str">
            <v>0</v>
          </cell>
          <cell r="BT1741" t="str">
            <v>0</v>
          </cell>
          <cell r="BU1741" t="str">
            <v>0</v>
          </cell>
          <cell r="BV1741" t="str">
            <v>0</v>
          </cell>
          <cell r="BW1741" t="str">
            <v>0</v>
          </cell>
          <cell r="BX1741" t="str">
            <v>0</v>
          </cell>
          <cell r="BY1741" t="str">
            <v>0</v>
          </cell>
          <cell r="BZ1741" t="str">
            <v>0</v>
          </cell>
          <cell r="CA1741">
            <v>157.46</v>
          </cell>
          <cell r="CB1741">
            <v>136.91999999999999</v>
          </cell>
          <cell r="CC1741">
            <v>143.77000000000001</v>
          </cell>
          <cell r="CD1741">
            <v>150.61000000000001</v>
          </cell>
          <cell r="CE1741">
            <v>157.46</v>
          </cell>
          <cell r="CF1741">
            <v>136.91999999999999</v>
          </cell>
          <cell r="CG1741">
            <v>157.46</v>
          </cell>
          <cell r="CH1741">
            <v>150.61000000000001</v>
          </cell>
          <cell r="CI1741">
            <v>143.77000000000001</v>
          </cell>
          <cell r="CJ1741">
            <v>157.46</v>
          </cell>
          <cell r="CK1741">
            <v>143.77000000000001</v>
          </cell>
          <cell r="CL1741">
            <v>150.61000000000001</v>
          </cell>
          <cell r="CM1741">
            <v>171.15</v>
          </cell>
          <cell r="CN1741">
            <v>171.15</v>
          </cell>
          <cell r="CO1741">
            <v>0</v>
          </cell>
          <cell r="CP1741">
            <v>342.3</v>
          </cell>
          <cell r="CQ1741">
            <v>171.15</v>
          </cell>
          <cell r="CR1741">
            <v>0</v>
          </cell>
          <cell r="CS1741">
            <v>171.15</v>
          </cell>
          <cell r="CT1741">
            <v>171.15</v>
          </cell>
          <cell r="CU1741">
            <v>171.15</v>
          </cell>
          <cell r="CV1741">
            <v>171.15</v>
          </cell>
          <cell r="CW1741">
            <v>0</v>
          </cell>
          <cell r="CX1741">
            <v>342.3</v>
          </cell>
          <cell r="CY1741" t="str">
            <v>0</v>
          </cell>
          <cell r="CZ1741" t="str">
            <v>0</v>
          </cell>
          <cell r="DA1741" t="str">
            <v>0</v>
          </cell>
          <cell r="DB1741" t="str">
            <v>0</v>
          </cell>
          <cell r="DC1741" t="str">
            <v>0</v>
          </cell>
          <cell r="DD1741" t="str">
            <v>0</v>
          </cell>
          <cell r="DE1741" t="str">
            <v>0</v>
          </cell>
          <cell r="DF1741" t="str">
            <v>0</v>
          </cell>
          <cell r="DG1741" t="str">
            <v>0</v>
          </cell>
          <cell r="DH1741" t="str">
            <v>0</v>
          </cell>
          <cell r="DI1741" t="str">
            <v>0</v>
          </cell>
          <cell r="DJ1741" t="str">
            <v>0</v>
          </cell>
          <cell r="DK1741" t="str">
            <v>0</v>
          </cell>
          <cell r="DL1741" t="str">
            <v>0</v>
          </cell>
          <cell r="DM1741" t="str">
            <v>0</v>
          </cell>
          <cell r="DN1741" t="str">
            <v>0</v>
          </cell>
          <cell r="DO1741" t="str">
            <v>0</v>
          </cell>
          <cell r="DP1741" t="str">
            <v>0</v>
          </cell>
          <cell r="DQ1741" t="str">
            <v>0</v>
          </cell>
          <cell r="DR1741" t="str">
            <v>0</v>
          </cell>
          <cell r="DS1741" t="str">
            <v>0</v>
          </cell>
          <cell r="DT1741" t="str">
            <v>0</v>
          </cell>
          <cell r="DU1741" t="str">
            <v>0</v>
          </cell>
          <cell r="DV1741" t="str">
            <v>0</v>
          </cell>
          <cell r="DW1741">
            <v>363.96</v>
          </cell>
          <cell r="DX1741">
            <v>316.49</v>
          </cell>
          <cell r="DY1741">
            <v>332.32000000000005</v>
          </cell>
          <cell r="DZ1741">
            <v>348.13</v>
          </cell>
          <cell r="EA1741">
            <v>363.96</v>
          </cell>
          <cell r="EB1741">
            <v>316.49</v>
          </cell>
          <cell r="EC1741">
            <v>363.96</v>
          </cell>
          <cell r="ED1741">
            <v>348.13</v>
          </cell>
          <cell r="EE1741">
            <v>332.32000000000005</v>
          </cell>
          <cell r="EF1741">
            <v>363.96</v>
          </cell>
          <cell r="EG1741">
            <v>332.32000000000005</v>
          </cell>
          <cell r="EH1741">
            <v>348.13</v>
          </cell>
        </row>
        <row r="1742">
          <cell r="AE1742">
            <v>3765.3</v>
          </cell>
          <cell r="AF1742">
            <v>3251.85</v>
          </cell>
          <cell r="AG1742">
            <v>3594.15</v>
          </cell>
          <cell r="AH1742">
            <v>3423</v>
          </cell>
          <cell r="AI1742">
            <v>3765.3</v>
          </cell>
          <cell r="AJ1742">
            <v>3423</v>
          </cell>
          <cell r="AK1742">
            <v>3765.3</v>
          </cell>
          <cell r="AL1742">
            <v>3594.15</v>
          </cell>
          <cell r="AM1742">
            <v>3423</v>
          </cell>
          <cell r="AN1742">
            <v>3765.3</v>
          </cell>
          <cell r="AO1742">
            <v>3594.15</v>
          </cell>
          <cell r="AP1742">
            <v>3423</v>
          </cell>
          <cell r="AQ1742" t="str">
            <v>0</v>
          </cell>
          <cell r="AR1742" t="str">
            <v>0</v>
          </cell>
          <cell r="AS1742" t="str">
            <v>0</v>
          </cell>
          <cell r="AT1742" t="str">
            <v>0</v>
          </cell>
          <cell r="AU1742" t="str">
            <v>0</v>
          </cell>
          <cell r="AV1742" t="str">
            <v>0</v>
          </cell>
          <cell r="AW1742" t="str">
            <v>0</v>
          </cell>
          <cell r="AX1742" t="str">
            <v>0</v>
          </cell>
          <cell r="AY1742" t="str">
            <v>0</v>
          </cell>
          <cell r="AZ1742" t="str">
            <v>0</v>
          </cell>
          <cell r="BA1742" t="str">
            <v>0</v>
          </cell>
          <cell r="BB1742" t="str">
            <v>0</v>
          </cell>
          <cell r="BC1742" t="str">
            <v>0</v>
          </cell>
          <cell r="BD1742" t="str">
            <v>0</v>
          </cell>
          <cell r="BE1742" t="str">
            <v>0</v>
          </cell>
          <cell r="BF1742" t="str">
            <v>0</v>
          </cell>
          <cell r="BG1742" t="str">
            <v>0</v>
          </cell>
          <cell r="BH1742" t="str">
            <v>0</v>
          </cell>
          <cell r="BI1742" t="str">
            <v>0</v>
          </cell>
          <cell r="BJ1742" t="str">
            <v>0</v>
          </cell>
          <cell r="BK1742" t="str">
            <v>0</v>
          </cell>
          <cell r="BL1742" t="str">
            <v>0</v>
          </cell>
          <cell r="BM1742" t="str">
            <v>0</v>
          </cell>
          <cell r="BN1742" t="str">
            <v>0</v>
          </cell>
          <cell r="BO1742" t="str">
            <v>0</v>
          </cell>
          <cell r="BP1742" t="str">
            <v>0</v>
          </cell>
          <cell r="BQ1742" t="str">
            <v>0</v>
          </cell>
          <cell r="BR1742" t="str">
            <v>0</v>
          </cell>
          <cell r="BS1742" t="str">
            <v>0</v>
          </cell>
          <cell r="BT1742" t="str">
            <v>0</v>
          </cell>
          <cell r="BU1742" t="str">
            <v>0</v>
          </cell>
          <cell r="BV1742" t="str">
            <v>0</v>
          </cell>
          <cell r="BW1742" t="str">
            <v>0</v>
          </cell>
          <cell r="BX1742" t="str">
            <v>0</v>
          </cell>
          <cell r="BY1742" t="str">
            <v>0</v>
          </cell>
          <cell r="BZ1742" t="str">
            <v>0</v>
          </cell>
          <cell r="CA1742">
            <v>157.46</v>
          </cell>
          <cell r="CB1742">
            <v>136.91999999999999</v>
          </cell>
          <cell r="CC1742">
            <v>143.77000000000001</v>
          </cell>
          <cell r="CD1742">
            <v>150.61000000000001</v>
          </cell>
          <cell r="CE1742">
            <v>157.46</v>
          </cell>
          <cell r="CF1742">
            <v>136.91999999999999</v>
          </cell>
          <cell r="CG1742">
            <v>157.46</v>
          </cell>
          <cell r="CH1742">
            <v>150.61000000000001</v>
          </cell>
          <cell r="CI1742">
            <v>143.77000000000001</v>
          </cell>
          <cell r="CJ1742">
            <v>157.46</v>
          </cell>
          <cell r="CK1742">
            <v>143.77000000000001</v>
          </cell>
          <cell r="CL1742">
            <v>150.61000000000001</v>
          </cell>
          <cell r="CM1742">
            <v>171.15</v>
          </cell>
          <cell r="CN1742">
            <v>171.15</v>
          </cell>
          <cell r="CO1742">
            <v>0</v>
          </cell>
          <cell r="CP1742">
            <v>342.3</v>
          </cell>
          <cell r="CQ1742">
            <v>171.15</v>
          </cell>
          <cell r="CR1742">
            <v>0</v>
          </cell>
          <cell r="CS1742">
            <v>171.15</v>
          </cell>
          <cell r="CT1742">
            <v>171.15</v>
          </cell>
          <cell r="CU1742">
            <v>171.15</v>
          </cell>
          <cell r="CV1742">
            <v>171.15</v>
          </cell>
          <cell r="CW1742">
            <v>0</v>
          </cell>
          <cell r="CX1742">
            <v>342.3</v>
          </cell>
          <cell r="CY1742" t="str">
            <v>0</v>
          </cell>
          <cell r="CZ1742" t="str">
            <v>0</v>
          </cell>
          <cell r="DA1742" t="str">
            <v>0</v>
          </cell>
          <cell r="DB1742" t="str">
            <v>0</v>
          </cell>
          <cell r="DC1742" t="str">
            <v>0</v>
          </cell>
          <cell r="DD1742" t="str">
            <v>0</v>
          </cell>
          <cell r="DE1742" t="str">
            <v>0</v>
          </cell>
          <cell r="DF1742" t="str">
            <v>0</v>
          </cell>
          <cell r="DG1742" t="str">
            <v>0</v>
          </cell>
          <cell r="DH1742" t="str">
            <v>0</v>
          </cell>
          <cell r="DI1742" t="str">
            <v>0</v>
          </cell>
          <cell r="DJ1742" t="str">
            <v>0</v>
          </cell>
          <cell r="DK1742" t="str">
            <v>0</v>
          </cell>
          <cell r="DL1742" t="str">
            <v>0</v>
          </cell>
          <cell r="DM1742" t="str">
            <v>0</v>
          </cell>
          <cell r="DN1742" t="str">
            <v>0</v>
          </cell>
          <cell r="DO1742" t="str">
            <v>0</v>
          </cell>
          <cell r="DP1742" t="str">
            <v>0</v>
          </cell>
          <cell r="DQ1742" t="str">
            <v>0</v>
          </cell>
          <cell r="DR1742" t="str">
            <v>0</v>
          </cell>
          <cell r="DS1742" t="str">
            <v>0</v>
          </cell>
          <cell r="DT1742" t="str">
            <v>0</v>
          </cell>
          <cell r="DU1742" t="str">
            <v>0</v>
          </cell>
          <cell r="DV1742" t="str">
            <v>0</v>
          </cell>
          <cell r="DW1742">
            <v>363.96</v>
          </cell>
          <cell r="DX1742">
            <v>316.49</v>
          </cell>
          <cell r="DY1742">
            <v>332.32000000000005</v>
          </cell>
          <cell r="DZ1742">
            <v>348.13</v>
          </cell>
          <cell r="EA1742">
            <v>363.96</v>
          </cell>
          <cell r="EB1742">
            <v>316.49</v>
          </cell>
          <cell r="EC1742">
            <v>363.96</v>
          </cell>
          <cell r="ED1742">
            <v>348.13</v>
          </cell>
          <cell r="EE1742">
            <v>332.32000000000005</v>
          </cell>
          <cell r="EF1742">
            <v>363.96</v>
          </cell>
          <cell r="EG1742">
            <v>332.32000000000005</v>
          </cell>
          <cell r="EH1742">
            <v>348.13</v>
          </cell>
        </row>
        <row r="1743">
          <cell r="AE1743">
            <v>3765.3</v>
          </cell>
          <cell r="AF1743">
            <v>3251.85</v>
          </cell>
          <cell r="AG1743">
            <v>3594.15</v>
          </cell>
          <cell r="AH1743">
            <v>3423</v>
          </cell>
          <cell r="AI1743">
            <v>3765.3</v>
          </cell>
          <cell r="AJ1743">
            <v>3423</v>
          </cell>
          <cell r="AK1743">
            <v>3765.3</v>
          </cell>
          <cell r="AL1743">
            <v>3594.15</v>
          </cell>
          <cell r="AM1743" t="str">
            <v>0</v>
          </cell>
          <cell r="AN1743" t="str">
            <v>0</v>
          </cell>
          <cell r="AO1743" t="str">
            <v>0</v>
          </cell>
          <cell r="AP1743" t="str">
            <v>0</v>
          </cell>
          <cell r="AQ1743" t="str">
            <v>0</v>
          </cell>
          <cell r="AR1743" t="str">
            <v>0</v>
          </cell>
          <cell r="AS1743" t="str">
            <v>0</v>
          </cell>
          <cell r="AT1743" t="str">
            <v>0</v>
          </cell>
          <cell r="AU1743" t="str">
            <v>0</v>
          </cell>
          <cell r="AV1743" t="str">
            <v>0</v>
          </cell>
          <cell r="AW1743" t="str">
            <v>0</v>
          </cell>
          <cell r="AX1743" t="str">
            <v>0</v>
          </cell>
          <cell r="AY1743" t="str">
            <v>0</v>
          </cell>
          <cell r="AZ1743" t="str">
            <v>0</v>
          </cell>
          <cell r="BA1743" t="str">
            <v>0</v>
          </cell>
          <cell r="BB1743" t="str">
            <v>0</v>
          </cell>
          <cell r="BC1743" t="str">
            <v>0</v>
          </cell>
          <cell r="BD1743" t="str">
            <v>0</v>
          </cell>
          <cell r="BE1743" t="str">
            <v>0</v>
          </cell>
          <cell r="BF1743" t="str">
            <v>0</v>
          </cell>
          <cell r="BG1743" t="str">
            <v>0</v>
          </cell>
          <cell r="BH1743" t="str">
            <v>0</v>
          </cell>
          <cell r="BI1743" t="str">
            <v>0</v>
          </cell>
          <cell r="BJ1743" t="str">
            <v>0</v>
          </cell>
          <cell r="BK1743" t="str">
            <v>0</v>
          </cell>
          <cell r="BL1743" t="str">
            <v>0</v>
          </cell>
          <cell r="BM1743" t="str">
            <v>0</v>
          </cell>
          <cell r="BN1743" t="str">
            <v>0</v>
          </cell>
          <cell r="BO1743" t="str">
            <v>0</v>
          </cell>
          <cell r="BP1743" t="str">
            <v>0</v>
          </cell>
          <cell r="BQ1743" t="str">
            <v>0</v>
          </cell>
          <cell r="BR1743" t="str">
            <v>0</v>
          </cell>
          <cell r="BS1743" t="str">
            <v>0</v>
          </cell>
          <cell r="BT1743" t="str">
            <v>0</v>
          </cell>
          <cell r="BU1743" t="str">
            <v>0</v>
          </cell>
          <cell r="BV1743" t="str">
            <v>0</v>
          </cell>
          <cell r="BW1743" t="str">
            <v>0</v>
          </cell>
          <cell r="BX1743" t="str">
            <v>0</v>
          </cell>
          <cell r="BY1743" t="str">
            <v>0</v>
          </cell>
          <cell r="BZ1743" t="str">
            <v>0</v>
          </cell>
          <cell r="CA1743">
            <v>157.46</v>
          </cell>
          <cell r="CB1743">
            <v>136.91999999999999</v>
          </cell>
          <cell r="CC1743">
            <v>143.77000000000001</v>
          </cell>
          <cell r="CD1743">
            <v>150.61000000000001</v>
          </cell>
          <cell r="CE1743">
            <v>157.46</v>
          </cell>
          <cell r="CF1743">
            <v>136.91999999999999</v>
          </cell>
          <cell r="CG1743">
            <v>157.46</v>
          </cell>
          <cell r="CH1743">
            <v>150.61000000000001</v>
          </cell>
          <cell r="CI1743" t="str">
            <v>0</v>
          </cell>
          <cell r="CJ1743" t="str">
            <v>0</v>
          </cell>
          <cell r="CK1743" t="str">
            <v>0</v>
          </cell>
          <cell r="CL1743" t="str">
            <v>0</v>
          </cell>
          <cell r="CM1743">
            <v>171.15</v>
          </cell>
          <cell r="CN1743">
            <v>171.15</v>
          </cell>
          <cell r="CO1743">
            <v>0</v>
          </cell>
          <cell r="CP1743">
            <v>342.3</v>
          </cell>
          <cell r="CQ1743">
            <v>171.15</v>
          </cell>
          <cell r="CR1743">
            <v>0</v>
          </cell>
          <cell r="CS1743">
            <v>171.15</v>
          </cell>
          <cell r="CT1743">
            <v>171.15</v>
          </cell>
          <cell r="CU1743" t="str">
            <v>0</v>
          </cell>
          <cell r="CV1743" t="str">
            <v>0</v>
          </cell>
          <cell r="CW1743" t="str">
            <v>0</v>
          </cell>
          <cell r="CX1743" t="str">
            <v>0</v>
          </cell>
          <cell r="CY1743" t="str">
            <v>0</v>
          </cell>
          <cell r="CZ1743" t="str">
            <v>0</v>
          </cell>
          <cell r="DA1743" t="str">
            <v>0</v>
          </cell>
          <cell r="DB1743" t="str">
            <v>0</v>
          </cell>
          <cell r="DC1743" t="str">
            <v>0</v>
          </cell>
          <cell r="DD1743" t="str">
            <v>0</v>
          </cell>
          <cell r="DE1743" t="str">
            <v>0</v>
          </cell>
          <cell r="DF1743" t="str">
            <v>0</v>
          </cell>
          <cell r="DG1743" t="str">
            <v>0</v>
          </cell>
          <cell r="DH1743" t="str">
            <v>0</v>
          </cell>
          <cell r="DI1743" t="str">
            <v>0</v>
          </cell>
          <cell r="DJ1743" t="str">
            <v>0</v>
          </cell>
          <cell r="DK1743" t="str">
            <v>0</v>
          </cell>
          <cell r="DL1743" t="str">
            <v>0</v>
          </cell>
          <cell r="DM1743" t="str">
            <v>0</v>
          </cell>
          <cell r="DN1743" t="str">
            <v>0</v>
          </cell>
          <cell r="DO1743" t="str">
            <v>0</v>
          </cell>
          <cell r="DP1743" t="str">
            <v>0</v>
          </cell>
          <cell r="DQ1743" t="str">
            <v>0</v>
          </cell>
          <cell r="DR1743" t="str">
            <v>0</v>
          </cell>
          <cell r="DS1743" t="str">
            <v>0</v>
          </cell>
          <cell r="DT1743" t="str">
            <v>0</v>
          </cell>
          <cell r="DU1743" t="str">
            <v>0</v>
          </cell>
          <cell r="DV1743" t="str">
            <v>0</v>
          </cell>
          <cell r="DW1743">
            <v>363.96</v>
          </cell>
          <cell r="DX1743">
            <v>316.49</v>
          </cell>
          <cell r="DY1743">
            <v>332.32000000000005</v>
          </cell>
          <cell r="DZ1743">
            <v>348.13</v>
          </cell>
          <cell r="EA1743">
            <v>363.96</v>
          </cell>
          <cell r="EB1743">
            <v>316.49</v>
          </cell>
          <cell r="EC1743">
            <v>363.96</v>
          </cell>
          <cell r="ED1743">
            <v>348.13</v>
          </cell>
          <cell r="EE1743" t="str">
            <v>0</v>
          </cell>
          <cell r="EF1743" t="str">
            <v>0</v>
          </cell>
          <cell r="EG1743" t="str">
            <v>0</v>
          </cell>
          <cell r="EH1743" t="str">
            <v>0</v>
          </cell>
        </row>
        <row r="1744">
          <cell r="AE1744" t="str">
            <v>0</v>
          </cell>
          <cell r="AF1744" t="str">
            <v>0</v>
          </cell>
          <cell r="AG1744" t="str">
            <v>0</v>
          </cell>
          <cell r="AH1744" t="str">
            <v>0</v>
          </cell>
          <cell r="AI1744">
            <v>3104.64</v>
          </cell>
          <cell r="AJ1744">
            <v>2822.4</v>
          </cell>
          <cell r="AK1744">
            <v>3104.64</v>
          </cell>
          <cell r="AL1744">
            <v>2963.52</v>
          </cell>
          <cell r="AM1744" t="str">
            <v>0</v>
          </cell>
          <cell r="AN1744" t="str">
            <v>0</v>
          </cell>
          <cell r="AO1744" t="str">
            <v>0</v>
          </cell>
          <cell r="AP1744" t="str">
            <v>0</v>
          </cell>
          <cell r="AQ1744" t="str">
            <v>0</v>
          </cell>
          <cell r="AR1744" t="str">
            <v>0</v>
          </cell>
          <cell r="AS1744" t="str">
            <v>0</v>
          </cell>
          <cell r="AT1744" t="str">
            <v>0</v>
          </cell>
          <cell r="AU1744" t="str">
            <v>0</v>
          </cell>
          <cell r="AV1744" t="str">
            <v>0</v>
          </cell>
          <cell r="AW1744" t="str">
            <v>0</v>
          </cell>
          <cell r="AX1744" t="str">
            <v>0</v>
          </cell>
          <cell r="AY1744" t="str">
            <v>0</v>
          </cell>
          <cell r="AZ1744" t="str">
            <v>0</v>
          </cell>
          <cell r="BA1744" t="str">
            <v>0</v>
          </cell>
          <cell r="BB1744" t="str">
            <v>0</v>
          </cell>
          <cell r="BC1744" t="str">
            <v>0</v>
          </cell>
          <cell r="BD1744" t="str">
            <v>0</v>
          </cell>
          <cell r="BE1744" t="str">
            <v>0</v>
          </cell>
          <cell r="BF1744" t="str">
            <v>0</v>
          </cell>
          <cell r="BG1744" t="str">
            <v>0</v>
          </cell>
          <cell r="BH1744" t="str">
            <v>0</v>
          </cell>
          <cell r="BI1744" t="str">
            <v>0</v>
          </cell>
          <cell r="BJ1744" t="str">
            <v>0</v>
          </cell>
          <cell r="BK1744" t="str">
            <v>0</v>
          </cell>
          <cell r="BL1744" t="str">
            <v>0</v>
          </cell>
          <cell r="BM1744" t="str">
            <v>0</v>
          </cell>
          <cell r="BN1744" t="str">
            <v>0</v>
          </cell>
          <cell r="BO1744" t="str">
            <v>0</v>
          </cell>
          <cell r="BP1744" t="str">
            <v>0</v>
          </cell>
          <cell r="BQ1744" t="str">
            <v>0</v>
          </cell>
          <cell r="BR1744" t="str">
            <v>0</v>
          </cell>
          <cell r="BS1744" t="str">
            <v>0</v>
          </cell>
          <cell r="BT1744" t="str">
            <v>0</v>
          </cell>
          <cell r="BU1744" t="str">
            <v>0</v>
          </cell>
          <cell r="BV1744" t="str">
            <v>0</v>
          </cell>
          <cell r="BW1744" t="str">
            <v>0</v>
          </cell>
          <cell r="BX1744" t="str">
            <v>0</v>
          </cell>
          <cell r="BY1744" t="str">
            <v>0</v>
          </cell>
          <cell r="BZ1744" t="str">
            <v>0</v>
          </cell>
          <cell r="CA1744" t="str">
            <v>0</v>
          </cell>
          <cell r="CB1744" t="str">
            <v>0</v>
          </cell>
          <cell r="CC1744" t="str">
            <v>0</v>
          </cell>
          <cell r="CD1744" t="str">
            <v>0</v>
          </cell>
          <cell r="CE1744">
            <v>129.83000000000001</v>
          </cell>
          <cell r="CF1744">
            <v>112.9</v>
          </cell>
          <cell r="CG1744">
            <v>129.83000000000001</v>
          </cell>
          <cell r="CH1744">
            <v>124.19</v>
          </cell>
          <cell r="CI1744" t="str">
            <v>0</v>
          </cell>
          <cell r="CJ1744" t="str">
            <v>0</v>
          </cell>
          <cell r="CK1744" t="str">
            <v>0</v>
          </cell>
          <cell r="CL1744" t="str">
            <v>0</v>
          </cell>
          <cell r="CM1744" t="str">
            <v>0</v>
          </cell>
          <cell r="CN1744" t="str">
            <v>0</v>
          </cell>
          <cell r="CO1744" t="str">
            <v>0</v>
          </cell>
          <cell r="CP1744" t="str">
            <v>0</v>
          </cell>
          <cell r="CQ1744">
            <v>141.12</v>
          </cell>
          <cell r="CR1744">
            <v>0</v>
          </cell>
          <cell r="CS1744">
            <v>141.12</v>
          </cell>
          <cell r="CT1744">
            <v>141.12</v>
          </cell>
          <cell r="CU1744" t="str">
            <v>0</v>
          </cell>
          <cell r="CV1744" t="str">
            <v>0</v>
          </cell>
          <cell r="CW1744" t="str">
            <v>0</v>
          </cell>
          <cell r="CX1744" t="str">
            <v>0</v>
          </cell>
          <cell r="CY1744" t="str">
            <v>0</v>
          </cell>
          <cell r="CZ1744" t="str">
            <v>0</v>
          </cell>
          <cell r="DA1744" t="str">
            <v>0</v>
          </cell>
          <cell r="DB1744" t="str">
            <v>0</v>
          </cell>
          <cell r="DC1744" t="str">
            <v>0</v>
          </cell>
          <cell r="DD1744" t="str">
            <v>0</v>
          </cell>
          <cell r="DE1744" t="str">
            <v>0</v>
          </cell>
          <cell r="DF1744" t="str">
            <v>0</v>
          </cell>
          <cell r="DG1744" t="str">
            <v>0</v>
          </cell>
          <cell r="DH1744" t="str">
            <v>0</v>
          </cell>
          <cell r="DI1744" t="str">
            <v>0</v>
          </cell>
          <cell r="DJ1744" t="str">
            <v>0</v>
          </cell>
          <cell r="DK1744" t="str">
            <v>0</v>
          </cell>
          <cell r="DL1744" t="str">
            <v>0</v>
          </cell>
          <cell r="DM1744" t="str">
            <v>0</v>
          </cell>
          <cell r="DN1744" t="str">
            <v>0</v>
          </cell>
          <cell r="DO1744" t="str">
            <v>0</v>
          </cell>
          <cell r="DP1744" t="str">
            <v>0</v>
          </cell>
          <cell r="DQ1744" t="str">
            <v>0</v>
          </cell>
          <cell r="DR1744" t="str">
            <v>0</v>
          </cell>
          <cell r="DS1744" t="str">
            <v>0</v>
          </cell>
          <cell r="DT1744" t="str">
            <v>0</v>
          </cell>
          <cell r="DU1744" t="str">
            <v>0</v>
          </cell>
          <cell r="DV1744" t="str">
            <v>0</v>
          </cell>
          <cell r="DW1744" t="str">
            <v>0</v>
          </cell>
          <cell r="DX1744" t="str">
            <v>0</v>
          </cell>
          <cell r="DY1744" t="str">
            <v>0</v>
          </cell>
          <cell r="DZ1744" t="str">
            <v>0</v>
          </cell>
          <cell r="EA1744">
            <v>300.11</v>
          </cell>
          <cell r="EB1744">
            <v>260.96000000000004</v>
          </cell>
          <cell r="EC1744">
            <v>300.11</v>
          </cell>
          <cell r="ED1744">
            <v>287.05</v>
          </cell>
          <cell r="EE1744" t="str">
            <v>0</v>
          </cell>
          <cell r="EF1744" t="str">
            <v>0</v>
          </cell>
          <cell r="EG1744" t="str">
            <v>0</v>
          </cell>
          <cell r="EH1744" t="str">
            <v>0</v>
          </cell>
        </row>
        <row r="1745">
          <cell r="AE1745" t="str">
            <v>0</v>
          </cell>
          <cell r="AF1745" t="str">
            <v>0</v>
          </cell>
          <cell r="AG1745" t="str">
            <v>0</v>
          </cell>
          <cell r="AH1745" t="str">
            <v>0</v>
          </cell>
          <cell r="AI1745">
            <v>3104.64</v>
          </cell>
          <cell r="AJ1745">
            <v>2822.4</v>
          </cell>
          <cell r="AK1745">
            <v>3104.64</v>
          </cell>
          <cell r="AL1745">
            <v>2963.52</v>
          </cell>
          <cell r="AM1745" t="str">
            <v>0</v>
          </cell>
          <cell r="AN1745" t="str">
            <v>0</v>
          </cell>
          <cell r="AO1745" t="str">
            <v>0</v>
          </cell>
          <cell r="AP1745" t="str">
            <v>0</v>
          </cell>
          <cell r="AQ1745" t="str">
            <v>0</v>
          </cell>
          <cell r="AR1745" t="str">
            <v>0</v>
          </cell>
          <cell r="AS1745" t="str">
            <v>0</v>
          </cell>
          <cell r="AT1745" t="str">
            <v>0</v>
          </cell>
          <cell r="AU1745" t="str">
            <v>0</v>
          </cell>
          <cell r="AV1745" t="str">
            <v>0</v>
          </cell>
          <cell r="AW1745" t="str">
            <v>0</v>
          </cell>
          <cell r="AX1745" t="str">
            <v>0</v>
          </cell>
          <cell r="AY1745" t="str">
            <v>0</v>
          </cell>
          <cell r="AZ1745" t="str">
            <v>0</v>
          </cell>
          <cell r="BA1745" t="str">
            <v>0</v>
          </cell>
          <cell r="BB1745" t="str">
            <v>0</v>
          </cell>
          <cell r="BC1745" t="str">
            <v>0</v>
          </cell>
          <cell r="BD1745" t="str">
            <v>0</v>
          </cell>
          <cell r="BE1745" t="str">
            <v>0</v>
          </cell>
          <cell r="BF1745" t="str">
            <v>0</v>
          </cell>
          <cell r="BG1745" t="str">
            <v>0</v>
          </cell>
          <cell r="BH1745" t="str">
            <v>0</v>
          </cell>
          <cell r="BI1745" t="str">
            <v>0</v>
          </cell>
          <cell r="BJ1745" t="str">
            <v>0</v>
          </cell>
          <cell r="BK1745" t="str">
            <v>0</v>
          </cell>
          <cell r="BL1745" t="str">
            <v>0</v>
          </cell>
          <cell r="BM1745" t="str">
            <v>0</v>
          </cell>
          <cell r="BN1745" t="str">
            <v>0</v>
          </cell>
          <cell r="BO1745" t="str">
            <v>0</v>
          </cell>
          <cell r="BP1745" t="str">
            <v>0</v>
          </cell>
          <cell r="BQ1745" t="str">
            <v>0</v>
          </cell>
          <cell r="BR1745" t="str">
            <v>0</v>
          </cell>
          <cell r="BS1745" t="str">
            <v>0</v>
          </cell>
          <cell r="BT1745" t="str">
            <v>0</v>
          </cell>
          <cell r="BU1745" t="str">
            <v>0</v>
          </cell>
          <cell r="BV1745" t="str">
            <v>0</v>
          </cell>
          <cell r="BW1745" t="str">
            <v>0</v>
          </cell>
          <cell r="BX1745" t="str">
            <v>0</v>
          </cell>
          <cell r="BY1745" t="str">
            <v>0</v>
          </cell>
          <cell r="BZ1745" t="str">
            <v>0</v>
          </cell>
          <cell r="CA1745" t="str">
            <v>0</v>
          </cell>
          <cell r="CB1745" t="str">
            <v>0</v>
          </cell>
          <cell r="CC1745" t="str">
            <v>0</v>
          </cell>
          <cell r="CD1745" t="str">
            <v>0</v>
          </cell>
          <cell r="CE1745">
            <v>129.83000000000001</v>
          </cell>
          <cell r="CF1745">
            <v>112.9</v>
          </cell>
          <cell r="CG1745">
            <v>129.83000000000001</v>
          </cell>
          <cell r="CH1745">
            <v>124.19</v>
          </cell>
          <cell r="CI1745" t="str">
            <v>0</v>
          </cell>
          <cell r="CJ1745" t="str">
            <v>0</v>
          </cell>
          <cell r="CK1745" t="str">
            <v>0</v>
          </cell>
          <cell r="CL1745" t="str">
            <v>0</v>
          </cell>
          <cell r="CM1745" t="str">
            <v>0</v>
          </cell>
          <cell r="CN1745" t="str">
            <v>0</v>
          </cell>
          <cell r="CO1745" t="str">
            <v>0</v>
          </cell>
          <cell r="CP1745" t="str">
            <v>0</v>
          </cell>
          <cell r="CQ1745">
            <v>141.12</v>
          </cell>
          <cell r="CR1745">
            <v>0</v>
          </cell>
          <cell r="CS1745">
            <v>141.12</v>
          </cell>
          <cell r="CT1745">
            <v>141.12</v>
          </cell>
          <cell r="CU1745" t="str">
            <v>0</v>
          </cell>
          <cell r="CV1745" t="str">
            <v>0</v>
          </cell>
          <cell r="CW1745" t="str">
            <v>0</v>
          </cell>
          <cell r="CX1745" t="str">
            <v>0</v>
          </cell>
          <cell r="CY1745" t="str">
            <v>0</v>
          </cell>
          <cell r="CZ1745" t="str">
            <v>0</v>
          </cell>
          <cell r="DA1745" t="str">
            <v>0</v>
          </cell>
          <cell r="DB1745" t="str">
            <v>0</v>
          </cell>
          <cell r="DC1745" t="str">
            <v>0</v>
          </cell>
          <cell r="DD1745" t="str">
            <v>0</v>
          </cell>
          <cell r="DE1745" t="str">
            <v>0</v>
          </cell>
          <cell r="DF1745" t="str">
            <v>0</v>
          </cell>
          <cell r="DG1745" t="str">
            <v>0</v>
          </cell>
          <cell r="DH1745" t="str">
            <v>0</v>
          </cell>
          <cell r="DI1745" t="str">
            <v>0</v>
          </cell>
          <cell r="DJ1745" t="str">
            <v>0</v>
          </cell>
          <cell r="DK1745" t="str">
            <v>0</v>
          </cell>
          <cell r="DL1745" t="str">
            <v>0</v>
          </cell>
          <cell r="DM1745" t="str">
            <v>0</v>
          </cell>
          <cell r="DN1745" t="str">
            <v>0</v>
          </cell>
          <cell r="DO1745" t="str">
            <v>0</v>
          </cell>
          <cell r="DP1745" t="str">
            <v>0</v>
          </cell>
          <cell r="DQ1745" t="str">
            <v>0</v>
          </cell>
          <cell r="DR1745" t="str">
            <v>0</v>
          </cell>
          <cell r="DS1745" t="str">
            <v>0</v>
          </cell>
          <cell r="DT1745" t="str">
            <v>0</v>
          </cell>
          <cell r="DU1745" t="str">
            <v>0</v>
          </cell>
          <cell r="DV1745" t="str">
            <v>0</v>
          </cell>
          <cell r="DW1745" t="str">
            <v>0</v>
          </cell>
          <cell r="DX1745" t="str">
            <v>0</v>
          </cell>
          <cell r="DY1745" t="str">
            <v>0</v>
          </cell>
          <cell r="DZ1745" t="str">
            <v>0</v>
          </cell>
          <cell r="EA1745">
            <v>300.11</v>
          </cell>
          <cell r="EB1745">
            <v>260.96000000000004</v>
          </cell>
          <cell r="EC1745">
            <v>300.11</v>
          </cell>
          <cell r="ED1745">
            <v>287.05</v>
          </cell>
          <cell r="EE1745" t="str">
            <v>0</v>
          </cell>
          <cell r="EF1745" t="str">
            <v>0</v>
          </cell>
          <cell r="EG1745" t="str">
            <v>0</v>
          </cell>
          <cell r="EH1745" t="str">
            <v>0</v>
          </cell>
        </row>
        <row r="1746">
          <cell r="AE1746" t="str">
            <v>0</v>
          </cell>
          <cell r="AF1746" t="str">
            <v>0</v>
          </cell>
          <cell r="AG1746" t="str">
            <v>0</v>
          </cell>
          <cell r="AH1746" t="str">
            <v>0</v>
          </cell>
          <cell r="AI1746">
            <v>3104.64</v>
          </cell>
          <cell r="AJ1746">
            <v>2822.4</v>
          </cell>
          <cell r="AK1746">
            <v>3104.64</v>
          </cell>
          <cell r="AL1746">
            <v>2963.52</v>
          </cell>
          <cell r="AM1746" t="str">
            <v>0</v>
          </cell>
          <cell r="AN1746" t="str">
            <v>0</v>
          </cell>
          <cell r="AO1746" t="str">
            <v>0</v>
          </cell>
          <cell r="AP1746" t="str">
            <v>0</v>
          </cell>
          <cell r="AQ1746" t="str">
            <v>0</v>
          </cell>
          <cell r="AR1746" t="str">
            <v>0</v>
          </cell>
          <cell r="AS1746" t="str">
            <v>0</v>
          </cell>
          <cell r="AT1746" t="str">
            <v>0</v>
          </cell>
          <cell r="AU1746" t="str">
            <v>0</v>
          </cell>
          <cell r="AV1746" t="str">
            <v>0</v>
          </cell>
          <cell r="AW1746" t="str">
            <v>0</v>
          </cell>
          <cell r="AX1746" t="str">
            <v>0</v>
          </cell>
          <cell r="AY1746" t="str">
            <v>0</v>
          </cell>
          <cell r="AZ1746" t="str">
            <v>0</v>
          </cell>
          <cell r="BA1746" t="str">
            <v>0</v>
          </cell>
          <cell r="BB1746" t="str">
            <v>0</v>
          </cell>
          <cell r="BC1746" t="str">
            <v>0</v>
          </cell>
          <cell r="BD1746" t="str">
            <v>0</v>
          </cell>
          <cell r="BE1746" t="str">
            <v>0</v>
          </cell>
          <cell r="BF1746" t="str">
            <v>0</v>
          </cell>
          <cell r="BG1746" t="str">
            <v>0</v>
          </cell>
          <cell r="BH1746" t="str">
            <v>0</v>
          </cell>
          <cell r="BI1746" t="str">
            <v>0</v>
          </cell>
          <cell r="BJ1746" t="str">
            <v>0</v>
          </cell>
          <cell r="BK1746" t="str">
            <v>0</v>
          </cell>
          <cell r="BL1746" t="str">
            <v>0</v>
          </cell>
          <cell r="BM1746" t="str">
            <v>0</v>
          </cell>
          <cell r="BN1746" t="str">
            <v>0</v>
          </cell>
          <cell r="BO1746" t="str">
            <v>0</v>
          </cell>
          <cell r="BP1746" t="str">
            <v>0</v>
          </cell>
          <cell r="BQ1746" t="str">
            <v>0</v>
          </cell>
          <cell r="BR1746" t="str">
            <v>0</v>
          </cell>
          <cell r="BS1746" t="str">
            <v>0</v>
          </cell>
          <cell r="BT1746" t="str">
            <v>0</v>
          </cell>
          <cell r="BU1746" t="str">
            <v>0</v>
          </cell>
          <cell r="BV1746" t="str">
            <v>0</v>
          </cell>
          <cell r="BW1746" t="str">
            <v>0</v>
          </cell>
          <cell r="BX1746" t="str">
            <v>0</v>
          </cell>
          <cell r="BY1746" t="str">
            <v>0</v>
          </cell>
          <cell r="BZ1746" t="str">
            <v>0</v>
          </cell>
          <cell r="CA1746" t="str">
            <v>0</v>
          </cell>
          <cell r="CB1746" t="str">
            <v>0</v>
          </cell>
          <cell r="CC1746" t="str">
            <v>0</v>
          </cell>
          <cell r="CD1746" t="str">
            <v>0</v>
          </cell>
          <cell r="CE1746">
            <v>129.83000000000001</v>
          </cell>
          <cell r="CF1746">
            <v>112.9</v>
          </cell>
          <cell r="CG1746">
            <v>129.83000000000001</v>
          </cell>
          <cell r="CH1746">
            <v>124.19</v>
          </cell>
          <cell r="CI1746" t="str">
            <v>0</v>
          </cell>
          <cell r="CJ1746" t="str">
            <v>0</v>
          </cell>
          <cell r="CK1746" t="str">
            <v>0</v>
          </cell>
          <cell r="CL1746" t="str">
            <v>0</v>
          </cell>
          <cell r="CM1746" t="str">
            <v>0</v>
          </cell>
          <cell r="CN1746" t="str">
            <v>0</v>
          </cell>
          <cell r="CO1746" t="str">
            <v>0</v>
          </cell>
          <cell r="CP1746" t="str">
            <v>0</v>
          </cell>
          <cell r="CQ1746">
            <v>141.12</v>
          </cell>
          <cell r="CR1746">
            <v>0</v>
          </cell>
          <cell r="CS1746">
            <v>141.12</v>
          </cell>
          <cell r="CT1746">
            <v>141.12</v>
          </cell>
          <cell r="CU1746" t="str">
            <v>0</v>
          </cell>
          <cell r="CV1746" t="str">
            <v>0</v>
          </cell>
          <cell r="CW1746" t="str">
            <v>0</v>
          </cell>
          <cell r="CX1746" t="str">
            <v>0</v>
          </cell>
          <cell r="CY1746" t="str">
            <v>0</v>
          </cell>
          <cell r="CZ1746" t="str">
            <v>0</v>
          </cell>
          <cell r="DA1746" t="str">
            <v>0</v>
          </cell>
          <cell r="DB1746" t="str">
            <v>0</v>
          </cell>
          <cell r="DC1746" t="str">
            <v>0</v>
          </cell>
          <cell r="DD1746" t="str">
            <v>0</v>
          </cell>
          <cell r="DE1746" t="str">
            <v>0</v>
          </cell>
          <cell r="DF1746" t="str">
            <v>0</v>
          </cell>
          <cell r="DG1746" t="str">
            <v>0</v>
          </cell>
          <cell r="DH1746" t="str">
            <v>0</v>
          </cell>
          <cell r="DI1746" t="str">
            <v>0</v>
          </cell>
          <cell r="DJ1746" t="str">
            <v>0</v>
          </cell>
          <cell r="DK1746" t="str">
            <v>0</v>
          </cell>
          <cell r="DL1746" t="str">
            <v>0</v>
          </cell>
          <cell r="DM1746" t="str">
            <v>0</v>
          </cell>
          <cell r="DN1746" t="str">
            <v>0</v>
          </cell>
          <cell r="DO1746" t="str">
            <v>0</v>
          </cell>
          <cell r="DP1746" t="str">
            <v>0</v>
          </cell>
          <cell r="DQ1746" t="str">
            <v>0</v>
          </cell>
          <cell r="DR1746" t="str">
            <v>0</v>
          </cell>
          <cell r="DS1746" t="str">
            <v>0</v>
          </cell>
          <cell r="DT1746" t="str">
            <v>0</v>
          </cell>
          <cell r="DU1746" t="str">
            <v>0</v>
          </cell>
          <cell r="DV1746" t="str">
            <v>0</v>
          </cell>
          <cell r="DW1746" t="str">
            <v>0</v>
          </cell>
          <cell r="DX1746" t="str">
            <v>0</v>
          </cell>
          <cell r="DY1746" t="str">
            <v>0</v>
          </cell>
          <cell r="DZ1746" t="str">
            <v>0</v>
          </cell>
          <cell r="EA1746">
            <v>300.11</v>
          </cell>
          <cell r="EB1746">
            <v>260.96000000000004</v>
          </cell>
          <cell r="EC1746">
            <v>300.11</v>
          </cell>
          <cell r="ED1746">
            <v>287.05</v>
          </cell>
          <cell r="EE1746" t="str">
            <v>0</v>
          </cell>
          <cell r="EF1746" t="str">
            <v>0</v>
          </cell>
          <cell r="EG1746" t="str">
            <v>0</v>
          </cell>
          <cell r="EH1746" t="str">
            <v>0</v>
          </cell>
        </row>
        <row r="1747">
          <cell r="AE1747" t="str">
            <v>0</v>
          </cell>
          <cell r="AF1747" t="str">
            <v>0</v>
          </cell>
          <cell r="AG1747" t="str">
            <v>0</v>
          </cell>
          <cell r="AH1747" t="str">
            <v>0</v>
          </cell>
          <cell r="AI1747">
            <v>3104.64</v>
          </cell>
          <cell r="AJ1747">
            <v>2822.4</v>
          </cell>
          <cell r="AK1747">
            <v>3104.64</v>
          </cell>
          <cell r="AL1747">
            <v>2963.52</v>
          </cell>
          <cell r="AM1747" t="str">
            <v>0</v>
          </cell>
          <cell r="AN1747" t="str">
            <v>0</v>
          </cell>
          <cell r="AO1747" t="str">
            <v>0</v>
          </cell>
          <cell r="AP1747" t="str">
            <v>0</v>
          </cell>
          <cell r="AQ1747" t="str">
            <v>0</v>
          </cell>
          <cell r="AR1747" t="str">
            <v>0</v>
          </cell>
          <cell r="AS1747" t="str">
            <v>0</v>
          </cell>
          <cell r="AT1747" t="str">
            <v>0</v>
          </cell>
          <cell r="AU1747" t="str">
            <v>0</v>
          </cell>
          <cell r="AV1747" t="str">
            <v>0</v>
          </cell>
          <cell r="AW1747" t="str">
            <v>0</v>
          </cell>
          <cell r="AX1747" t="str">
            <v>0</v>
          </cell>
          <cell r="AY1747" t="str">
            <v>0</v>
          </cell>
          <cell r="AZ1747" t="str">
            <v>0</v>
          </cell>
          <cell r="BA1747" t="str">
            <v>0</v>
          </cell>
          <cell r="BB1747" t="str">
            <v>0</v>
          </cell>
          <cell r="BC1747" t="str">
            <v>0</v>
          </cell>
          <cell r="BD1747" t="str">
            <v>0</v>
          </cell>
          <cell r="BE1747" t="str">
            <v>0</v>
          </cell>
          <cell r="BF1747" t="str">
            <v>0</v>
          </cell>
          <cell r="BG1747" t="str">
            <v>0</v>
          </cell>
          <cell r="BH1747" t="str">
            <v>0</v>
          </cell>
          <cell r="BI1747" t="str">
            <v>0</v>
          </cell>
          <cell r="BJ1747" t="str">
            <v>0</v>
          </cell>
          <cell r="BK1747" t="str">
            <v>0</v>
          </cell>
          <cell r="BL1747" t="str">
            <v>0</v>
          </cell>
          <cell r="BM1747" t="str">
            <v>0</v>
          </cell>
          <cell r="BN1747" t="str">
            <v>0</v>
          </cell>
          <cell r="BO1747" t="str">
            <v>0</v>
          </cell>
          <cell r="BP1747" t="str">
            <v>0</v>
          </cell>
          <cell r="BQ1747" t="str">
            <v>0</v>
          </cell>
          <cell r="BR1747" t="str">
            <v>0</v>
          </cell>
          <cell r="BS1747" t="str">
            <v>0</v>
          </cell>
          <cell r="BT1747" t="str">
            <v>0</v>
          </cell>
          <cell r="BU1747" t="str">
            <v>0</v>
          </cell>
          <cell r="BV1747" t="str">
            <v>0</v>
          </cell>
          <cell r="BW1747" t="str">
            <v>0</v>
          </cell>
          <cell r="BX1747" t="str">
            <v>0</v>
          </cell>
          <cell r="BY1747" t="str">
            <v>0</v>
          </cell>
          <cell r="BZ1747" t="str">
            <v>0</v>
          </cell>
          <cell r="CA1747" t="str">
            <v>0</v>
          </cell>
          <cell r="CB1747" t="str">
            <v>0</v>
          </cell>
          <cell r="CC1747" t="str">
            <v>0</v>
          </cell>
          <cell r="CD1747" t="str">
            <v>0</v>
          </cell>
          <cell r="CE1747">
            <v>129.83000000000001</v>
          </cell>
          <cell r="CF1747">
            <v>112.9</v>
          </cell>
          <cell r="CG1747">
            <v>129.83000000000001</v>
          </cell>
          <cell r="CH1747">
            <v>124.19</v>
          </cell>
          <cell r="CI1747" t="str">
            <v>0</v>
          </cell>
          <cell r="CJ1747" t="str">
            <v>0</v>
          </cell>
          <cell r="CK1747" t="str">
            <v>0</v>
          </cell>
          <cell r="CL1747" t="str">
            <v>0</v>
          </cell>
          <cell r="CM1747" t="str">
            <v>0</v>
          </cell>
          <cell r="CN1747" t="str">
            <v>0</v>
          </cell>
          <cell r="CO1747" t="str">
            <v>0</v>
          </cell>
          <cell r="CP1747" t="str">
            <v>0</v>
          </cell>
          <cell r="CQ1747">
            <v>141.12</v>
          </cell>
          <cell r="CR1747">
            <v>0</v>
          </cell>
          <cell r="CS1747">
            <v>141.12</v>
          </cell>
          <cell r="CT1747">
            <v>141.12</v>
          </cell>
          <cell r="CU1747" t="str">
            <v>0</v>
          </cell>
          <cell r="CV1747" t="str">
            <v>0</v>
          </cell>
          <cell r="CW1747" t="str">
            <v>0</v>
          </cell>
          <cell r="CX1747" t="str">
            <v>0</v>
          </cell>
          <cell r="CY1747" t="str">
            <v>0</v>
          </cell>
          <cell r="CZ1747" t="str">
            <v>0</v>
          </cell>
          <cell r="DA1747" t="str">
            <v>0</v>
          </cell>
          <cell r="DB1747" t="str">
            <v>0</v>
          </cell>
          <cell r="DC1747" t="str">
            <v>0</v>
          </cell>
          <cell r="DD1747" t="str">
            <v>0</v>
          </cell>
          <cell r="DE1747" t="str">
            <v>0</v>
          </cell>
          <cell r="DF1747" t="str">
            <v>0</v>
          </cell>
          <cell r="DG1747" t="str">
            <v>0</v>
          </cell>
          <cell r="DH1747" t="str">
            <v>0</v>
          </cell>
          <cell r="DI1747" t="str">
            <v>0</v>
          </cell>
          <cell r="DJ1747" t="str">
            <v>0</v>
          </cell>
          <cell r="DK1747" t="str">
            <v>0</v>
          </cell>
          <cell r="DL1747" t="str">
            <v>0</v>
          </cell>
          <cell r="DM1747" t="str">
            <v>0</v>
          </cell>
          <cell r="DN1747" t="str">
            <v>0</v>
          </cell>
          <cell r="DO1747" t="str">
            <v>0</v>
          </cell>
          <cell r="DP1747" t="str">
            <v>0</v>
          </cell>
          <cell r="DQ1747" t="str">
            <v>0</v>
          </cell>
          <cell r="DR1747" t="str">
            <v>0</v>
          </cell>
          <cell r="DS1747" t="str">
            <v>0</v>
          </cell>
          <cell r="DT1747" t="str">
            <v>0</v>
          </cell>
          <cell r="DU1747" t="str">
            <v>0</v>
          </cell>
          <cell r="DV1747" t="str">
            <v>0</v>
          </cell>
          <cell r="DW1747" t="str">
            <v>0</v>
          </cell>
          <cell r="DX1747" t="str">
            <v>0</v>
          </cell>
          <cell r="DY1747" t="str">
            <v>0</v>
          </cell>
          <cell r="DZ1747" t="str">
            <v>0</v>
          </cell>
          <cell r="EA1747">
            <v>300.11</v>
          </cell>
          <cell r="EB1747">
            <v>260.96000000000004</v>
          </cell>
          <cell r="EC1747">
            <v>300.11</v>
          </cell>
          <cell r="ED1747">
            <v>287.05</v>
          </cell>
          <cell r="EE1747" t="str">
            <v>0</v>
          </cell>
          <cell r="EF1747" t="str">
            <v>0</v>
          </cell>
          <cell r="EG1747" t="str">
            <v>0</v>
          </cell>
          <cell r="EH1747" t="str">
            <v>0</v>
          </cell>
        </row>
        <row r="1748">
          <cell r="AE1748">
            <v>3765.3</v>
          </cell>
          <cell r="AF1748">
            <v>3251.85</v>
          </cell>
          <cell r="AG1748">
            <v>3594.15</v>
          </cell>
          <cell r="AH1748">
            <v>3423</v>
          </cell>
          <cell r="AI1748">
            <v>3765.3</v>
          </cell>
          <cell r="AJ1748">
            <v>3423</v>
          </cell>
          <cell r="AK1748">
            <v>3765.3</v>
          </cell>
          <cell r="AL1748">
            <v>3594.15</v>
          </cell>
          <cell r="AM1748">
            <v>3423</v>
          </cell>
          <cell r="AN1748">
            <v>3765.3</v>
          </cell>
          <cell r="AO1748">
            <v>3594.15</v>
          </cell>
          <cell r="AP1748">
            <v>3423</v>
          </cell>
          <cell r="AQ1748" t="str">
            <v>0</v>
          </cell>
          <cell r="AR1748" t="str">
            <v>0</v>
          </cell>
          <cell r="AS1748" t="str">
            <v>0</v>
          </cell>
          <cell r="AT1748" t="str">
            <v>0</v>
          </cell>
          <cell r="AU1748" t="str">
            <v>0</v>
          </cell>
          <cell r="AV1748" t="str">
            <v>0</v>
          </cell>
          <cell r="AW1748" t="str">
            <v>0</v>
          </cell>
          <cell r="AX1748" t="str">
            <v>0</v>
          </cell>
          <cell r="AY1748" t="str">
            <v>0</v>
          </cell>
          <cell r="AZ1748" t="str">
            <v>0</v>
          </cell>
          <cell r="BA1748" t="str">
            <v>0</v>
          </cell>
          <cell r="BB1748" t="str">
            <v>0</v>
          </cell>
          <cell r="BC1748" t="str">
            <v>0</v>
          </cell>
          <cell r="BD1748" t="str">
            <v>0</v>
          </cell>
          <cell r="BE1748" t="str">
            <v>0</v>
          </cell>
          <cell r="BF1748" t="str">
            <v>0</v>
          </cell>
          <cell r="BG1748" t="str">
            <v>0</v>
          </cell>
          <cell r="BH1748" t="str">
            <v>0</v>
          </cell>
          <cell r="BI1748" t="str">
            <v>0</v>
          </cell>
          <cell r="BJ1748" t="str">
            <v>0</v>
          </cell>
          <cell r="BK1748" t="str">
            <v>0</v>
          </cell>
          <cell r="BL1748" t="str">
            <v>0</v>
          </cell>
          <cell r="BM1748" t="str">
            <v>0</v>
          </cell>
          <cell r="BN1748" t="str">
            <v>0</v>
          </cell>
          <cell r="BO1748" t="str">
            <v>0</v>
          </cell>
          <cell r="BP1748" t="str">
            <v>0</v>
          </cell>
          <cell r="BQ1748" t="str">
            <v>0</v>
          </cell>
          <cell r="BR1748" t="str">
            <v>0</v>
          </cell>
          <cell r="BS1748" t="str">
            <v>0</v>
          </cell>
          <cell r="BT1748" t="str">
            <v>0</v>
          </cell>
          <cell r="BU1748" t="str">
            <v>0</v>
          </cell>
          <cell r="BV1748" t="str">
            <v>0</v>
          </cell>
          <cell r="BW1748" t="str">
            <v>0</v>
          </cell>
          <cell r="BX1748" t="str">
            <v>0</v>
          </cell>
          <cell r="BY1748" t="str">
            <v>0</v>
          </cell>
          <cell r="BZ1748" t="str">
            <v>0</v>
          </cell>
          <cell r="CA1748">
            <v>157.46</v>
          </cell>
          <cell r="CB1748">
            <v>136.91999999999999</v>
          </cell>
          <cell r="CC1748">
            <v>143.77000000000001</v>
          </cell>
          <cell r="CD1748">
            <v>150.61000000000001</v>
          </cell>
          <cell r="CE1748">
            <v>157.46</v>
          </cell>
          <cell r="CF1748">
            <v>136.91999999999999</v>
          </cell>
          <cell r="CG1748">
            <v>157.46</v>
          </cell>
          <cell r="CH1748">
            <v>150.61000000000001</v>
          </cell>
          <cell r="CI1748">
            <v>143.77000000000001</v>
          </cell>
          <cell r="CJ1748">
            <v>157.46</v>
          </cell>
          <cell r="CK1748">
            <v>143.77000000000001</v>
          </cell>
          <cell r="CL1748">
            <v>150.61000000000001</v>
          </cell>
          <cell r="CM1748">
            <v>171.15</v>
          </cell>
          <cell r="CN1748">
            <v>171.15</v>
          </cell>
          <cell r="CO1748">
            <v>0</v>
          </cell>
          <cell r="CP1748">
            <v>342.3</v>
          </cell>
          <cell r="CQ1748">
            <v>171.15</v>
          </cell>
          <cell r="CR1748">
            <v>0</v>
          </cell>
          <cell r="CS1748">
            <v>171.15</v>
          </cell>
          <cell r="CT1748">
            <v>171.15</v>
          </cell>
          <cell r="CU1748">
            <v>171.15</v>
          </cell>
          <cell r="CV1748">
            <v>171.15</v>
          </cell>
          <cell r="CW1748">
            <v>0</v>
          </cell>
          <cell r="CX1748">
            <v>342.3</v>
          </cell>
          <cell r="CY1748" t="str">
            <v>0</v>
          </cell>
          <cell r="CZ1748" t="str">
            <v>0</v>
          </cell>
          <cell r="DA1748" t="str">
            <v>0</v>
          </cell>
          <cell r="DB1748" t="str">
            <v>0</v>
          </cell>
          <cell r="DC1748" t="str">
            <v>0</v>
          </cell>
          <cell r="DD1748" t="str">
            <v>0</v>
          </cell>
          <cell r="DE1748" t="str">
            <v>0</v>
          </cell>
          <cell r="DF1748" t="str">
            <v>0</v>
          </cell>
          <cell r="DG1748" t="str">
            <v>0</v>
          </cell>
          <cell r="DH1748" t="str">
            <v>0</v>
          </cell>
          <cell r="DI1748" t="str">
            <v>0</v>
          </cell>
          <cell r="DJ1748" t="str">
            <v>0</v>
          </cell>
          <cell r="DK1748" t="str">
            <v>0</v>
          </cell>
          <cell r="DL1748" t="str">
            <v>0</v>
          </cell>
          <cell r="DM1748" t="str">
            <v>0</v>
          </cell>
          <cell r="DN1748" t="str">
            <v>0</v>
          </cell>
          <cell r="DO1748" t="str">
            <v>0</v>
          </cell>
          <cell r="DP1748" t="str">
            <v>0</v>
          </cell>
          <cell r="DQ1748" t="str">
            <v>0</v>
          </cell>
          <cell r="DR1748" t="str">
            <v>0</v>
          </cell>
          <cell r="DS1748" t="str">
            <v>0</v>
          </cell>
          <cell r="DT1748" t="str">
            <v>0</v>
          </cell>
          <cell r="DU1748" t="str">
            <v>0</v>
          </cell>
          <cell r="DV1748" t="str">
            <v>0</v>
          </cell>
          <cell r="DW1748">
            <v>363.96</v>
          </cell>
          <cell r="DX1748">
            <v>316.49</v>
          </cell>
          <cell r="DY1748">
            <v>332.32000000000005</v>
          </cell>
          <cell r="DZ1748">
            <v>348.13</v>
          </cell>
          <cell r="EA1748">
            <v>363.96</v>
          </cell>
          <cell r="EB1748">
            <v>316.49</v>
          </cell>
          <cell r="EC1748">
            <v>363.96</v>
          </cell>
          <cell r="ED1748">
            <v>348.13</v>
          </cell>
          <cell r="EE1748">
            <v>332.32000000000005</v>
          </cell>
          <cell r="EF1748">
            <v>363.96</v>
          </cell>
          <cell r="EG1748">
            <v>332.32000000000005</v>
          </cell>
          <cell r="EH1748">
            <v>348.13</v>
          </cell>
        </row>
        <row r="1749">
          <cell r="AE1749">
            <v>3765.3</v>
          </cell>
          <cell r="AF1749">
            <v>3251.85</v>
          </cell>
          <cell r="AG1749">
            <v>3594.15</v>
          </cell>
          <cell r="AH1749">
            <v>3423</v>
          </cell>
          <cell r="AI1749" t="str">
            <v>0</v>
          </cell>
          <cell r="AJ1749" t="str">
            <v>0</v>
          </cell>
          <cell r="AK1749" t="str">
            <v>0</v>
          </cell>
          <cell r="AL1749" t="str">
            <v>0</v>
          </cell>
          <cell r="AM1749" t="str">
            <v>0</v>
          </cell>
          <cell r="AN1749" t="str">
            <v>0</v>
          </cell>
          <cell r="AO1749" t="str">
            <v>0</v>
          </cell>
          <cell r="AP1749" t="str">
            <v>0</v>
          </cell>
          <cell r="AQ1749" t="str">
            <v>0</v>
          </cell>
          <cell r="AR1749" t="str">
            <v>0</v>
          </cell>
          <cell r="AS1749" t="str">
            <v>0</v>
          </cell>
          <cell r="AT1749" t="str">
            <v>0</v>
          </cell>
          <cell r="AU1749" t="str">
            <v>0</v>
          </cell>
          <cell r="AV1749" t="str">
            <v>0</v>
          </cell>
          <cell r="AW1749" t="str">
            <v>0</v>
          </cell>
          <cell r="AX1749" t="str">
            <v>0</v>
          </cell>
          <cell r="AY1749" t="str">
            <v>0</v>
          </cell>
          <cell r="AZ1749" t="str">
            <v>0</v>
          </cell>
          <cell r="BA1749" t="str">
            <v>0</v>
          </cell>
          <cell r="BB1749" t="str">
            <v>0</v>
          </cell>
          <cell r="BC1749" t="str">
            <v>0</v>
          </cell>
          <cell r="BD1749" t="str">
            <v>0</v>
          </cell>
          <cell r="BE1749" t="str">
            <v>0</v>
          </cell>
          <cell r="BF1749" t="str">
            <v>0</v>
          </cell>
          <cell r="BG1749" t="str">
            <v>0</v>
          </cell>
          <cell r="BH1749" t="str">
            <v>0</v>
          </cell>
          <cell r="BI1749" t="str">
            <v>0</v>
          </cell>
          <cell r="BJ1749" t="str">
            <v>0</v>
          </cell>
          <cell r="BK1749" t="str">
            <v>0</v>
          </cell>
          <cell r="BL1749" t="str">
            <v>0</v>
          </cell>
          <cell r="BM1749" t="str">
            <v>0</v>
          </cell>
          <cell r="BN1749" t="str">
            <v>0</v>
          </cell>
          <cell r="BO1749" t="str">
            <v>0</v>
          </cell>
          <cell r="BP1749" t="str">
            <v>0</v>
          </cell>
          <cell r="BQ1749" t="str">
            <v>0</v>
          </cell>
          <cell r="BR1749" t="str">
            <v>0</v>
          </cell>
          <cell r="BS1749" t="str">
            <v>0</v>
          </cell>
          <cell r="BT1749" t="str">
            <v>0</v>
          </cell>
          <cell r="BU1749" t="str">
            <v>0</v>
          </cell>
          <cell r="BV1749" t="str">
            <v>0</v>
          </cell>
          <cell r="BW1749" t="str">
            <v>0</v>
          </cell>
          <cell r="BX1749" t="str">
            <v>0</v>
          </cell>
          <cell r="BY1749" t="str">
            <v>0</v>
          </cell>
          <cell r="BZ1749" t="str">
            <v>0</v>
          </cell>
          <cell r="CA1749">
            <v>157.46</v>
          </cell>
          <cell r="CB1749">
            <v>136.91999999999999</v>
          </cell>
          <cell r="CC1749">
            <v>143.77000000000001</v>
          </cell>
          <cell r="CD1749">
            <v>150.61000000000001</v>
          </cell>
          <cell r="CE1749" t="str">
            <v>0</v>
          </cell>
          <cell r="CF1749" t="str">
            <v>0</v>
          </cell>
          <cell r="CG1749" t="str">
            <v>0</v>
          </cell>
          <cell r="CH1749" t="str">
            <v>0</v>
          </cell>
          <cell r="CI1749" t="str">
            <v>0</v>
          </cell>
          <cell r="CJ1749" t="str">
            <v>0</v>
          </cell>
          <cell r="CK1749" t="str">
            <v>0</v>
          </cell>
          <cell r="CL1749" t="str">
            <v>0</v>
          </cell>
          <cell r="CM1749">
            <v>171.15</v>
          </cell>
          <cell r="CN1749">
            <v>171.15</v>
          </cell>
          <cell r="CO1749">
            <v>0</v>
          </cell>
          <cell r="CP1749">
            <v>342.3</v>
          </cell>
          <cell r="CQ1749" t="str">
            <v>0</v>
          </cell>
          <cell r="CR1749" t="str">
            <v>0</v>
          </cell>
          <cell r="CS1749" t="str">
            <v>0</v>
          </cell>
          <cell r="CT1749" t="str">
            <v>0</v>
          </cell>
          <cell r="CU1749" t="str">
            <v>0</v>
          </cell>
          <cell r="CV1749" t="str">
            <v>0</v>
          </cell>
          <cell r="CW1749" t="str">
            <v>0</v>
          </cell>
          <cell r="CX1749" t="str">
            <v>0</v>
          </cell>
          <cell r="CY1749" t="str">
            <v>0</v>
          </cell>
          <cell r="CZ1749" t="str">
            <v>0</v>
          </cell>
          <cell r="DA1749" t="str">
            <v>0</v>
          </cell>
          <cell r="DB1749" t="str">
            <v>0</v>
          </cell>
          <cell r="DC1749" t="str">
            <v>0</v>
          </cell>
          <cell r="DD1749" t="str">
            <v>0</v>
          </cell>
          <cell r="DE1749" t="str">
            <v>0</v>
          </cell>
          <cell r="DF1749" t="str">
            <v>0</v>
          </cell>
          <cell r="DG1749" t="str">
            <v>0</v>
          </cell>
          <cell r="DH1749" t="str">
            <v>0</v>
          </cell>
          <cell r="DI1749" t="str">
            <v>0</v>
          </cell>
          <cell r="DJ1749" t="str">
            <v>0</v>
          </cell>
          <cell r="DK1749" t="str">
            <v>0</v>
          </cell>
          <cell r="DL1749" t="str">
            <v>0</v>
          </cell>
          <cell r="DM1749" t="str">
            <v>0</v>
          </cell>
          <cell r="DN1749" t="str">
            <v>0</v>
          </cell>
          <cell r="DO1749" t="str">
            <v>0</v>
          </cell>
          <cell r="DP1749" t="str">
            <v>0</v>
          </cell>
          <cell r="DQ1749" t="str">
            <v>0</v>
          </cell>
          <cell r="DR1749" t="str">
            <v>0</v>
          </cell>
          <cell r="DS1749" t="str">
            <v>0</v>
          </cell>
          <cell r="DT1749" t="str">
            <v>0</v>
          </cell>
          <cell r="DU1749" t="str">
            <v>0</v>
          </cell>
          <cell r="DV1749" t="str">
            <v>0</v>
          </cell>
          <cell r="DW1749">
            <v>363.96</v>
          </cell>
          <cell r="DX1749">
            <v>316.49</v>
          </cell>
          <cell r="DY1749">
            <v>332.32000000000005</v>
          </cell>
          <cell r="DZ1749">
            <v>348.13</v>
          </cell>
          <cell r="EA1749" t="str">
            <v>0</v>
          </cell>
          <cell r="EB1749" t="str">
            <v>0</v>
          </cell>
          <cell r="EC1749" t="str">
            <v>0</v>
          </cell>
          <cell r="ED1749" t="str">
            <v>0</v>
          </cell>
          <cell r="EE1749" t="str">
            <v>0</v>
          </cell>
          <cell r="EF1749" t="str">
            <v>0</v>
          </cell>
          <cell r="EG1749" t="str">
            <v>0</v>
          </cell>
          <cell r="EH1749" t="str">
            <v>0</v>
          </cell>
        </row>
        <row r="1750">
          <cell r="AE1750" t="str">
            <v>0</v>
          </cell>
          <cell r="AF1750" t="str">
            <v>0</v>
          </cell>
          <cell r="AG1750" t="str">
            <v>0</v>
          </cell>
          <cell r="AH1750" t="str">
            <v>0</v>
          </cell>
          <cell r="AI1750">
            <v>3104.64</v>
          </cell>
          <cell r="AJ1750">
            <v>2822.4</v>
          </cell>
          <cell r="AK1750">
            <v>3104.64</v>
          </cell>
          <cell r="AL1750">
            <v>2963.52</v>
          </cell>
          <cell r="AM1750" t="str">
            <v>0</v>
          </cell>
          <cell r="AN1750" t="str">
            <v>0</v>
          </cell>
          <cell r="AO1750" t="str">
            <v>0</v>
          </cell>
          <cell r="AP1750" t="str">
            <v>0</v>
          </cell>
          <cell r="AQ1750" t="str">
            <v>0</v>
          </cell>
          <cell r="AR1750" t="str">
            <v>0</v>
          </cell>
          <cell r="AS1750" t="str">
            <v>0</v>
          </cell>
          <cell r="AT1750" t="str">
            <v>0</v>
          </cell>
          <cell r="AU1750" t="str">
            <v>0</v>
          </cell>
          <cell r="AV1750" t="str">
            <v>0</v>
          </cell>
          <cell r="AW1750" t="str">
            <v>0</v>
          </cell>
          <cell r="AX1750" t="str">
            <v>0</v>
          </cell>
          <cell r="AY1750" t="str">
            <v>0</v>
          </cell>
          <cell r="AZ1750" t="str">
            <v>0</v>
          </cell>
          <cell r="BA1750" t="str">
            <v>0</v>
          </cell>
          <cell r="BB1750" t="str">
            <v>0</v>
          </cell>
          <cell r="BC1750" t="str">
            <v>0</v>
          </cell>
          <cell r="BD1750" t="str">
            <v>0</v>
          </cell>
          <cell r="BE1750" t="str">
            <v>0</v>
          </cell>
          <cell r="BF1750" t="str">
            <v>0</v>
          </cell>
          <cell r="BG1750" t="str">
            <v>0</v>
          </cell>
          <cell r="BH1750" t="str">
            <v>0</v>
          </cell>
          <cell r="BI1750" t="str">
            <v>0</v>
          </cell>
          <cell r="BJ1750" t="str">
            <v>0</v>
          </cell>
          <cell r="BK1750" t="str">
            <v>0</v>
          </cell>
          <cell r="BL1750" t="str">
            <v>0</v>
          </cell>
          <cell r="BM1750" t="str">
            <v>0</v>
          </cell>
          <cell r="BN1750" t="str">
            <v>0</v>
          </cell>
          <cell r="BO1750" t="str">
            <v>0</v>
          </cell>
          <cell r="BP1750" t="str">
            <v>0</v>
          </cell>
          <cell r="BQ1750" t="str">
            <v>0</v>
          </cell>
          <cell r="BR1750" t="str">
            <v>0</v>
          </cell>
          <cell r="BS1750" t="str">
            <v>0</v>
          </cell>
          <cell r="BT1750" t="str">
            <v>0</v>
          </cell>
          <cell r="BU1750" t="str">
            <v>0</v>
          </cell>
          <cell r="BV1750" t="str">
            <v>0</v>
          </cell>
          <cell r="BW1750" t="str">
            <v>0</v>
          </cell>
          <cell r="BX1750" t="str">
            <v>0</v>
          </cell>
          <cell r="BY1750" t="str">
            <v>0</v>
          </cell>
          <cell r="BZ1750" t="str">
            <v>0</v>
          </cell>
          <cell r="CA1750" t="str">
            <v>0</v>
          </cell>
          <cell r="CB1750" t="str">
            <v>0</v>
          </cell>
          <cell r="CC1750" t="str">
            <v>0</v>
          </cell>
          <cell r="CD1750" t="str">
            <v>0</v>
          </cell>
          <cell r="CE1750">
            <v>129.83000000000001</v>
          </cell>
          <cell r="CF1750">
            <v>112.9</v>
          </cell>
          <cell r="CG1750">
            <v>129.83000000000001</v>
          </cell>
          <cell r="CH1750">
            <v>124.19</v>
          </cell>
          <cell r="CI1750" t="str">
            <v>0</v>
          </cell>
          <cell r="CJ1750" t="str">
            <v>0</v>
          </cell>
          <cell r="CK1750" t="str">
            <v>0</v>
          </cell>
          <cell r="CL1750" t="str">
            <v>0</v>
          </cell>
          <cell r="CM1750" t="str">
            <v>0</v>
          </cell>
          <cell r="CN1750" t="str">
            <v>0</v>
          </cell>
          <cell r="CO1750" t="str">
            <v>0</v>
          </cell>
          <cell r="CP1750" t="str">
            <v>0</v>
          </cell>
          <cell r="CQ1750">
            <v>141.12</v>
          </cell>
          <cell r="CR1750">
            <v>0</v>
          </cell>
          <cell r="CS1750">
            <v>141.12</v>
          </cell>
          <cell r="CT1750">
            <v>141.12</v>
          </cell>
          <cell r="CU1750" t="str">
            <v>0</v>
          </cell>
          <cell r="CV1750" t="str">
            <v>0</v>
          </cell>
          <cell r="CW1750" t="str">
            <v>0</v>
          </cell>
          <cell r="CX1750" t="str">
            <v>0</v>
          </cell>
          <cell r="CY1750" t="str">
            <v>0</v>
          </cell>
          <cell r="CZ1750" t="str">
            <v>0</v>
          </cell>
          <cell r="DA1750" t="str">
            <v>0</v>
          </cell>
          <cell r="DB1750" t="str">
            <v>0</v>
          </cell>
          <cell r="DC1750" t="str">
            <v>0</v>
          </cell>
          <cell r="DD1750" t="str">
            <v>0</v>
          </cell>
          <cell r="DE1750" t="str">
            <v>0</v>
          </cell>
          <cell r="DF1750" t="str">
            <v>0</v>
          </cell>
          <cell r="DG1750" t="str">
            <v>0</v>
          </cell>
          <cell r="DH1750" t="str">
            <v>0</v>
          </cell>
          <cell r="DI1750" t="str">
            <v>0</v>
          </cell>
          <cell r="DJ1750" t="str">
            <v>0</v>
          </cell>
          <cell r="DK1750" t="str">
            <v>0</v>
          </cell>
          <cell r="DL1750" t="str">
            <v>0</v>
          </cell>
          <cell r="DM1750" t="str">
            <v>0</v>
          </cell>
          <cell r="DN1750" t="str">
            <v>0</v>
          </cell>
          <cell r="DO1750" t="str">
            <v>0</v>
          </cell>
          <cell r="DP1750" t="str">
            <v>0</v>
          </cell>
          <cell r="DQ1750" t="str">
            <v>0</v>
          </cell>
          <cell r="DR1750" t="str">
            <v>0</v>
          </cell>
          <cell r="DS1750" t="str">
            <v>0</v>
          </cell>
          <cell r="DT1750" t="str">
            <v>0</v>
          </cell>
          <cell r="DU1750" t="str">
            <v>0</v>
          </cell>
          <cell r="DV1750" t="str">
            <v>0</v>
          </cell>
          <cell r="DW1750" t="str">
            <v>0</v>
          </cell>
          <cell r="DX1750" t="str">
            <v>0</v>
          </cell>
          <cell r="DY1750" t="str">
            <v>0</v>
          </cell>
          <cell r="DZ1750" t="str">
            <v>0</v>
          </cell>
          <cell r="EA1750">
            <v>300.11</v>
          </cell>
          <cell r="EB1750">
            <v>260.96000000000004</v>
          </cell>
          <cell r="EC1750">
            <v>300.11</v>
          </cell>
          <cell r="ED1750">
            <v>287.05</v>
          </cell>
          <cell r="EE1750" t="str">
            <v>0</v>
          </cell>
          <cell r="EF1750" t="str">
            <v>0</v>
          </cell>
          <cell r="EG1750" t="str">
            <v>0</v>
          </cell>
          <cell r="EH1750" t="str">
            <v>0</v>
          </cell>
        </row>
        <row r="1751">
          <cell r="AE1751">
            <v>3765.3</v>
          </cell>
          <cell r="AF1751">
            <v>3251.85</v>
          </cell>
          <cell r="AG1751">
            <v>3594.15</v>
          </cell>
          <cell r="AH1751">
            <v>3423</v>
          </cell>
          <cell r="AI1751">
            <v>3765.3</v>
          </cell>
          <cell r="AJ1751">
            <v>3423</v>
          </cell>
          <cell r="AK1751">
            <v>3765.3</v>
          </cell>
          <cell r="AL1751">
            <v>3594.15</v>
          </cell>
          <cell r="AM1751">
            <v>3423</v>
          </cell>
          <cell r="AN1751">
            <v>3765.3</v>
          </cell>
          <cell r="AO1751">
            <v>3594.15</v>
          </cell>
          <cell r="AP1751">
            <v>3423</v>
          </cell>
          <cell r="AQ1751" t="str">
            <v>0</v>
          </cell>
          <cell r="AR1751" t="str">
            <v>0</v>
          </cell>
          <cell r="AS1751" t="str">
            <v>0</v>
          </cell>
          <cell r="AT1751" t="str">
            <v>0</v>
          </cell>
          <cell r="AU1751" t="str">
            <v>0</v>
          </cell>
          <cell r="AV1751" t="str">
            <v>0</v>
          </cell>
          <cell r="AW1751" t="str">
            <v>0</v>
          </cell>
          <cell r="AX1751" t="str">
            <v>0</v>
          </cell>
          <cell r="AY1751" t="str">
            <v>0</v>
          </cell>
          <cell r="AZ1751" t="str">
            <v>0</v>
          </cell>
          <cell r="BA1751" t="str">
            <v>0</v>
          </cell>
          <cell r="BB1751" t="str">
            <v>0</v>
          </cell>
          <cell r="BC1751" t="str">
            <v>0</v>
          </cell>
          <cell r="BD1751" t="str">
            <v>0</v>
          </cell>
          <cell r="BE1751" t="str">
            <v>0</v>
          </cell>
          <cell r="BF1751" t="str">
            <v>0</v>
          </cell>
          <cell r="BG1751" t="str">
            <v>0</v>
          </cell>
          <cell r="BH1751" t="str">
            <v>0</v>
          </cell>
          <cell r="BI1751" t="str">
            <v>0</v>
          </cell>
          <cell r="BJ1751" t="str">
            <v>0</v>
          </cell>
          <cell r="BK1751" t="str">
            <v>0</v>
          </cell>
          <cell r="BL1751" t="str">
            <v>0</v>
          </cell>
          <cell r="BM1751" t="str">
            <v>0</v>
          </cell>
          <cell r="BN1751" t="str">
            <v>0</v>
          </cell>
          <cell r="BO1751" t="str">
            <v>0</v>
          </cell>
          <cell r="BP1751" t="str">
            <v>0</v>
          </cell>
          <cell r="BQ1751" t="str">
            <v>0</v>
          </cell>
          <cell r="BR1751" t="str">
            <v>0</v>
          </cell>
          <cell r="BS1751" t="str">
            <v>0</v>
          </cell>
          <cell r="BT1751" t="str">
            <v>0</v>
          </cell>
          <cell r="BU1751" t="str">
            <v>0</v>
          </cell>
          <cell r="BV1751" t="str">
            <v>0</v>
          </cell>
          <cell r="BW1751" t="str">
            <v>0</v>
          </cell>
          <cell r="BX1751" t="str">
            <v>0</v>
          </cell>
          <cell r="BY1751" t="str">
            <v>0</v>
          </cell>
          <cell r="BZ1751" t="str">
            <v>0</v>
          </cell>
          <cell r="CA1751">
            <v>157.46</v>
          </cell>
          <cell r="CB1751">
            <v>136.91999999999999</v>
          </cell>
          <cell r="CC1751">
            <v>143.77000000000001</v>
          </cell>
          <cell r="CD1751">
            <v>150.61000000000001</v>
          </cell>
          <cell r="CE1751">
            <v>157.46</v>
          </cell>
          <cell r="CF1751">
            <v>136.91999999999999</v>
          </cell>
          <cell r="CG1751">
            <v>157.46</v>
          </cell>
          <cell r="CH1751">
            <v>150.61000000000001</v>
          </cell>
          <cell r="CI1751">
            <v>143.77000000000001</v>
          </cell>
          <cell r="CJ1751">
            <v>157.46</v>
          </cell>
          <cell r="CK1751">
            <v>143.77000000000001</v>
          </cell>
          <cell r="CL1751">
            <v>150.61000000000001</v>
          </cell>
          <cell r="CM1751">
            <v>171.15</v>
          </cell>
          <cell r="CN1751">
            <v>171.15</v>
          </cell>
          <cell r="CO1751">
            <v>0</v>
          </cell>
          <cell r="CP1751">
            <v>342.3</v>
          </cell>
          <cell r="CQ1751">
            <v>171.15</v>
          </cell>
          <cell r="CR1751">
            <v>0</v>
          </cell>
          <cell r="CS1751">
            <v>171.15</v>
          </cell>
          <cell r="CT1751">
            <v>171.15</v>
          </cell>
          <cell r="CU1751">
            <v>171.15</v>
          </cell>
          <cell r="CV1751">
            <v>171.15</v>
          </cell>
          <cell r="CW1751">
            <v>0</v>
          </cell>
          <cell r="CX1751">
            <v>342.3</v>
          </cell>
          <cell r="CY1751" t="str">
            <v>0</v>
          </cell>
          <cell r="CZ1751" t="str">
            <v>0</v>
          </cell>
          <cell r="DA1751" t="str">
            <v>0</v>
          </cell>
          <cell r="DB1751" t="str">
            <v>0</v>
          </cell>
          <cell r="DC1751" t="str">
            <v>0</v>
          </cell>
          <cell r="DD1751" t="str">
            <v>0</v>
          </cell>
          <cell r="DE1751" t="str">
            <v>0</v>
          </cell>
          <cell r="DF1751" t="str">
            <v>0</v>
          </cell>
          <cell r="DG1751" t="str">
            <v>0</v>
          </cell>
          <cell r="DH1751" t="str">
            <v>0</v>
          </cell>
          <cell r="DI1751" t="str">
            <v>0</v>
          </cell>
          <cell r="DJ1751" t="str">
            <v>0</v>
          </cell>
          <cell r="DK1751" t="str">
            <v>0</v>
          </cell>
          <cell r="DL1751" t="str">
            <v>0</v>
          </cell>
          <cell r="DM1751" t="str">
            <v>0</v>
          </cell>
          <cell r="DN1751" t="str">
            <v>0</v>
          </cell>
          <cell r="DO1751" t="str">
            <v>0</v>
          </cell>
          <cell r="DP1751" t="str">
            <v>0</v>
          </cell>
          <cell r="DQ1751" t="str">
            <v>0</v>
          </cell>
          <cell r="DR1751" t="str">
            <v>0</v>
          </cell>
          <cell r="DS1751" t="str">
            <v>0</v>
          </cell>
          <cell r="DT1751" t="str">
            <v>0</v>
          </cell>
          <cell r="DU1751" t="str">
            <v>0</v>
          </cell>
          <cell r="DV1751" t="str">
            <v>0</v>
          </cell>
          <cell r="DW1751">
            <v>363.96</v>
          </cell>
          <cell r="DX1751">
            <v>316.49</v>
          </cell>
          <cell r="DY1751">
            <v>332.32000000000005</v>
          </cell>
          <cell r="DZ1751">
            <v>348.13</v>
          </cell>
          <cell r="EA1751">
            <v>363.96</v>
          </cell>
          <cell r="EB1751">
            <v>316.49</v>
          </cell>
          <cell r="EC1751">
            <v>363.96</v>
          </cell>
          <cell r="ED1751">
            <v>348.13</v>
          </cell>
          <cell r="EE1751">
            <v>332.32000000000005</v>
          </cell>
          <cell r="EF1751">
            <v>363.96</v>
          </cell>
          <cell r="EG1751">
            <v>332.32000000000005</v>
          </cell>
          <cell r="EH1751">
            <v>348.13</v>
          </cell>
        </row>
        <row r="1752">
          <cell r="AE1752">
            <v>3765.3</v>
          </cell>
          <cell r="AF1752">
            <v>3251.85</v>
          </cell>
          <cell r="AG1752">
            <v>3594.15</v>
          </cell>
          <cell r="AH1752">
            <v>3423</v>
          </cell>
          <cell r="AI1752">
            <v>3765.3</v>
          </cell>
          <cell r="AJ1752">
            <v>3423</v>
          </cell>
          <cell r="AK1752">
            <v>3765.3</v>
          </cell>
          <cell r="AL1752">
            <v>3594.15</v>
          </cell>
          <cell r="AM1752" t="str">
            <v>0</v>
          </cell>
          <cell r="AN1752" t="str">
            <v>0</v>
          </cell>
          <cell r="AO1752" t="str">
            <v>0</v>
          </cell>
          <cell r="AP1752" t="str">
            <v>0</v>
          </cell>
          <cell r="AQ1752" t="str">
            <v>0</v>
          </cell>
          <cell r="AR1752" t="str">
            <v>0</v>
          </cell>
          <cell r="AS1752" t="str">
            <v>0</v>
          </cell>
          <cell r="AT1752" t="str">
            <v>0</v>
          </cell>
          <cell r="AU1752" t="str">
            <v>0</v>
          </cell>
          <cell r="AV1752" t="str">
            <v>0</v>
          </cell>
          <cell r="AW1752" t="str">
            <v>0</v>
          </cell>
          <cell r="AX1752" t="str">
            <v>0</v>
          </cell>
          <cell r="AY1752" t="str">
            <v>0</v>
          </cell>
          <cell r="AZ1752" t="str">
            <v>0</v>
          </cell>
          <cell r="BA1752" t="str">
            <v>0</v>
          </cell>
          <cell r="BB1752" t="str">
            <v>0</v>
          </cell>
          <cell r="BC1752" t="str">
            <v>0</v>
          </cell>
          <cell r="BD1752" t="str">
            <v>0</v>
          </cell>
          <cell r="BE1752" t="str">
            <v>0</v>
          </cell>
          <cell r="BF1752" t="str">
            <v>0</v>
          </cell>
          <cell r="BG1752" t="str">
            <v>0</v>
          </cell>
          <cell r="BH1752" t="str">
            <v>0</v>
          </cell>
          <cell r="BI1752" t="str">
            <v>0</v>
          </cell>
          <cell r="BJ1752" t="str">
            <v>0</v>
          </cell>
          <cell r="BK1752" t="str">
            <v>0</v>
          </cell>
          <cell r="BL1752" t="str">
            <v>0</v>
          </cell>
          <cell r="BM1752" t="str">
            <v>0</v>
          </cell>
          <cell r="BN1752" t="str">
            <v>0</v>
          </cell>
          <cell r="BO1752" t="str">
            <v>0</v>
          </cell>
          <cell r="BP1752" t="str">
            <v>0</v>
          </cell>
          <cell r="BQ1752" t="str">
            <v>0</v>
          </cell>
          <cell r="BR1752" t="str">
            <v>0</v>
          </cell>
          <cell r="BS1752" t="str">
            <v>0</v>
          </cell>
          <cell r="BT1752" t="str">
            <v>0</v>
          </cell>
          <cell r="BU1752" t="str">
            <v>0</v>
          </cell>
          <cell r="BV1752" t="str">
            <v>0</v>
          </cell>
          <cell r="BW1752" t="str">
            <v>0</v>
          </cell>
          <cell r="BX1752" t="str">
            <v>0</v>
          </cell>
          <cell r="BY1752" t="str">
            <v>0</v>
          </cell>
          <cell r="BZ1752" t="str">
            <v>0</v>
          </cell>
          <cell r="CA1752">
            <v>157.46</v>
          </cell>
          <cell r="CB1752">
            <v>136.91999999999999</v>
          </cell>
          <cell r="CC1752">
            <v>143.77000000000001</v>
          </cell>
          <cell r="CD1752">
            <v>150.61000000000001</v>
          </cell>
          <cell r="CE1752">
            <v>157.46</v>
          </cell>
          <cell r="CF1752">
            <v>136.91999999999999</v>
          </cell>
          <cell r="CG1752">
            <v>157.46</v>
          </cell>
          <cell r="CH1752">
            <v>150.61000000000001</v>
          </cell>
          <cell r="CI1752" t="str">
            <v>0</v>
          </cell>
          <cell r="CJ1752" t="str">
            <v>0</v>
          </cell>
          <cell r="CK1752" t="str">
            <v>0</v>
          </cell>
          <cell r="CL1752" t="str">
            <v>0</v>
          </cell>
          <cell r="CM1752">
            <v>171.15</v>
          </cell>
          <cell r="CN1752">
            <v>171.15</v>
          </cell>
          <cell r="CO1752">
            <v>0</v>
          </cell>
          <cell r="CP1752">
            <v>342.3</v>
          </cell>
          <cell r="CQ1752">
            <v>171.15</v>
          </cell>
          <cell r="CR1752">
            <v>0</v>
          </cell>
          <cell r="CS1752">
            <v>171.15</v>
          </cell>
          <cell r="CT1752">
            <v>171.15</v>
          </cell>
          <cell r="CU1752" t="str">
            <v>0</v>
          </cell>
          <cell r="CV1752" t="str">
            <v>0</v>
          </cell>
          <cell r="CW1752" t="str">
            <v>0</v>
          </cell>
          <cell r="CX1752" t="str">
            <v>0</v>
          </cell>
          <cell r="CY1752" t="str">
            <v>0</v>
          </cell>
          <cell r="CZ1752" t="str">
            <v>0</v>
          </cell>
          <cell r="DA1752" t="str">
            <v>0</v>
          </cell>
          <cell r="DB1752" t="str">
            <v>0</v>
          </cell>
          <cell r="DC1752" t="str">
            <v>0</v>
          </cell>
          <cell r="DD1752" t="str">
            <v>0</v>
          </cell>
          <cell r="DE1752" t="str">
            <v>0</v>
          </cell>
          <cell r="DF1752" t="str">
            <v>0</v>
          </cell>
          <cell r="DG1752" t="str">
            <v>0</v>
          </cell>
          <cell r="DH1752" t="str">
            <v>0</v>
          </cell>
          <cell r="DI1752" t="str">
            <v>0</v>
          </cell>
          <cell r="DJ1752" t="str">
            <v>0</v>
          </cell>
          <cell r="DK1752" t="str">
            <v>0</v>
          </cell>
          <cell r="DL1752" t="str">
            <v>0</v>
          </cell>
          <cell r="DM1752" t="str">
            <v>0</v>
          </cell>
          <cell r="DN1752" t="str">
            <v>0</v>
          </cell>
          <cell r="DO1752" t="str">
            <v>0</v>
          </cell>
          <cell r="DP1752" t="str">
            <v>0</v>
          </cell>
          <cell r="DQ1752" t="str">
            <v>0</v>
          </cell>
          <cell r="DR1752" t="str">
            <v>0</v>
          </cell>
          <cell r="DS1752" t="str">
            <v>0</v>
          </cell>
          <cell r="DT1752" t="str">
            <v>0</v>
          </cell>
          <cell r="DU1752" t="str">
            <v>0</v>
          </cell>
          <cell r="DV1752" t="str">
            <v>0</v>
          </cell>
          <cell r="DW1752">
            <v>363.96</v>
          </cell>
          <cell r="DX1752">
            <v>316.49</v>
          </cell>
          <cell r="DY1752">
            <v>332.32000000000005</v>
          </cell>
          <cell r="DZ1752">
            <v>348.13</v>
          </cell>
          <cell r="EA1752">
            <v>363.96</v>
          </cell>
          <cell r="EB1752">
            <v>316.49</v>
          </cell>
          <cell r="EC1752">
            <v>363.96</v>
          </cell>
          <cell r="ED1752">
            <v>348.13</v>
          </cell>
          <cell r="EE1752" t="str">
            <v>0</v>
          </cell>
          <cell r="EF1752" t="str">
            <v>0</v>
          </cell>
          <cell r="EG1752" t="str">
            <v>0</v>
          </cell>
          <cell r="EH1752" t="str">
            <v>0</v>
          </cell>
        </row>
        <row r="1753">
          <cell r="AE1753">
            <v>3765.3</v>
          </cell>
          <cell r="AF1753">
            <v>3251.85</v>
          </cell>
          <cell r="AG1753">
            <v>3594.15</v>
          </cell>
          <cell r="AH1753">
            <v>3423</v>
          </cell>
          <cell r="AI1753">
            <v>3765.3</v>
          </cell>
          <cell r="AJ1753">
            <v>3423</v>
          </cell>
          <cell r="AK1753">
            <v>3765.3</v>
          </cell>
          <cell r="AL1753">
            <v>3594.15</v>
          </cell>
          <cell r="AM1753">
            <v>3423</v>
          </cell>
          <cell r="AN1753">
            <v>3765.3</v>
          </cell>
          <cell r="AO1753">
            <v>3594.15</v>
          </cell>
          <cell r="AP1753">
            <v>3423</v>
          </cell>
          <cell r="AQ1753" t="str">
            <v>0</v>
          </cell>
          <cell r="AR1753" t="str">
            <v>0</v>
          </cell>
          <cell r="AS1753" t="str">
            <v>0</v>
          </cell>
          <cell r="AT1753" t="str">
            <v>0</v>
          </cell>
          <cell r="AU1753" t="str">
            <v>0</v>
          </cell>
          <cell r="AV1753" t="str">
            <v>0</v>
          </cell>
          <cell r="AW1753" t="str">
            <v>0</v>
          </cell>
          <cell r="AX1753" t="str">
            <v>0</v>
          </cell>
          <cell r="AY1753" t="str">
            <v>0</v>
          </cell>
          <cell r="AZ1753" t="str">
            <v>0</v>
          </cell>
          <cell r="BA1753" t="str">
            <v>0</v>
          </cell>
          <cell r="BB1753" t="str">
            <v>0</v>
          </cell>
          <cell r="BC1753" t="str">
            <v>0</v>
          </cell>
          <cell r="BD1753" t="str">
            <v>0</v>
          </cell>
          <cell r="BE1753" t="str">
            <v>0</v>
          </cell>
          <cell r="BF1753" t="str">
            <v>0</v>
          </cell>
          <cell r="BG1753" t="str">
            <v>0</v>
          </cell>
          <cell r="BH1753" t="str">
            <v>0</v>
          </cell>
          <cell r="BI1753" t="str">
            <v>0</v>
          </cell>
          <cell r="BJ1753" t="str">
            <v>0</v>
          </cell>
          <cell r="BK1753" t="str">
            <v>0</v>
          </cell>
          <cell r="BL1753" t="str">
            <v>0</v>
          </cell>
          <cell r="BM1753" t="str">
            <v>0</v>
          </cell>
          <cell r="BN1753" t="str">
            <v>0</v>
          </cell>
          <cell r="BO1753" t="str">
            <v>0</v>
          </cell>
          <cell r="BP1753" t="str">
            <v>0</v>
          </cell>
          <cell r="BQ1753" t="str">
            <v>0</v>
          </cell>
          <cell r="BR1753" t="str">
            <v>0</v>
          </cell>
          <cell r="BS1753" t="str">
            <v>0</v>
          </cell>
          <cell r="BT1753" t="str">
            <v>0</v>
          </cell>
          <cell r="BU1753" t="str">
            <v>0</v>
          </cell>
          <cell r="BV1753" t="str">
            <v>0</v>
          </cell>
          <cell r="BW1753" t="str">
            <v>0</v>
          </cell>
          <cell r="BX1753" t="str">
            <v>0</v>
          </cell>
          <cell r="BY1753" t="str">
            <v>0</v>
          </cell>
          <cell r="BZ1753" t="str">
            <v>0</v>
          </cell>
          <cell r="CA1753">
            <v>157.46</v>
          </cell>
          <cell r="CB1753">
            <v>136.91999999999999</v>
          </cell>
          <cell r="CC1753">
            <v>143.77000000000001</v>
          </cell>
          <cell r="CD1753">
            <v>150.61000000000001</v>
          </cell>
          <cell r="CE1753">
            <v>157.46</v>
          </cell>
          <cell r="CF1753">
            <v>136.91999999999999</v>
          </cell>
          <cell r="CG1753">
            <v>157.46</v>
          </cell>
          <cell r="CH1753">
            <v>150.61000000000001</v>
          </cell>
          <cell r="CI1753">
            <v>143.77000000000001</v>
          </cell>
          <cell r="CJ1753">
            <v>157.46</v>
          </cell>
          <cell r="CK1753">
            <v>143.77000000000001</v>
          </cell>
          <cell r="CL1753">
            <v>150.61000000000001</v>
          </cell>
          <cell r="CM1753">
            <v>171.15</v>
          </cell>
          <cell r="CN1753">
            <v>171.15</v>
          </cell>
          <cell r="CO1753">
            <v>0</v>
          </cell>
          <cell r="CP1753">
            <v>342.3</v>
          </cell>
          <cell r="CQ1753">
            <v>171.15</v>
          </cell>
          <cell r="CR1753">
            <v>0</v>
          </cell>
          <cell r="CS1753">
            <v>171.15</v>
          </cell>
          <cell r="CT1753">
            <v>171.15</v>
          </cell>
          <cell r="CU1753">
            <v>171.15</v>
          </cell>
          <cell r="CV1753">
            <v>171.15</v>
          </cell>
          <cell r="CW1753">
            <v>0</v>
          </cell>
          <cell r="CX1753">
            <v>342.3</v>
          </cell>
          <cell r="CY1753" t="str">
            <v>0</v>
          </cell>
          <cell r="CZ1753" t="str">
            <v>0</v>
          </cell>
          <cell r="DA1753" t="str">
            <v>0</v>
          </cell>
          <cell r="DB1753" t="str">
            <v>0</v>
          </cell>
          <cell r="DC1753" t="str">
            <v>0</v>
          </cell>
          <cell r="DD1753" t="str">
            <v>0</v>
          </cell>
          <cell r="DE1753" t="str">
            <v>0</v>
          </cell>
          <cell r="DF1753" t="str">
            <v>0</v>
          </cell>
          <cell r="DG1753" t="str">
            <v>0</v>
          </cell>
          <cell r="DH1753" t="str">
            <v>0</v>
          </cell>
          <cell r="DI1753" t="str">
            <v>0</v>
          </cell>
          <cell r="DJ1753" t="str">
            <v>0</v>
          </cell>
          <cell r="DK1753" t="str">
            <v>0</v>
          </cell>
          <cell r="DL1753" t="str">
            <v>0</v>
          </cell>
          <cell r="DM1753" t="str">
            <v>0</v>
          </cell>
          <cell r="DN1753" t="str">
            <v>0</v>
          </cell>
          <cell r="DO1753" t="str">
            <v>0</v>
          </cell>
          <cell r="DP1753" t="str">
            <v>0</v>
          </cell>
          <cell r="DQ1753" t="str">
            <v>0</v>
          </cell>
          <cell r="DR1753" t="str">
            <v>0</v>
          </cell>
          <cell r="DS1753" t="str">
            <v>0</v>
          </cell>
          <cell r="DT1753" t="str">
            <v>0</v>
          </cell>
          <cell r="DU1753" t="str">
            <v>0</v>
          </cell>
          <cell r="DV1753" t="str">
            <v>0</v>
          </cell>
          <cell r="DW1753">
            <v>363.96</v>
          </cell>
          <cell r="DX1753">
            <v>316.49</v>
          </cell>
          <cell r="DY1753">
            <v>332.32000000000005</v>
          </cell>
          <cell r="DZ1753">
            <v>348.13</v>
          </cell>
          <cell r="EA1753">
            <v>363.96</v>
          </cell>
          <cell r="EB1753">
            <v>316.49</v>
          </cell>
          <cell r="EC1753">
            <v>363.96</v>
          </cell>
          <cell r="ED1753">
            <v>348.13</v>
          </cell>
          <cell r="EE1753">
            <v>332.32000000000005</v>
          </cell>
          <cell r="EF1753">
            <v>363.96</v>
          </cell>
          <cell r="EG1753">
            <v>332.32000000000005</v>
          </cell>
          <cell r="EH1753">
            <v>348.13</v>
          </cell>
        </row>
        <row r="1754">
          <cell r="AE1754">
            <v>3765.3</v>
          </cell>
          <cell r="AF1754">
            <v>3251.85</v>
          </cell>
          <cell r="AG1754">
            <v>3594.15</v>
          </cell>
          <cell r="AH1754">
            <v>3423</v>
          </cell>
          <cell r="AI1754">
            <v>3765.3</v>
          </cell>
          <cell r="AJ1754">
            <v>3423</v>
          </cell>
          <cell r="AK1754">
            <v>3765.3</v>
          </cell>
          <cell r="AL1754">
            <v>3594.15</v>
          </cell>
          <cell r="AM1754">
            <v>3423</v>
          </cell>
          <cell r="AN1754">
            <v>3765.3</v>
          </cell>
          <cell r="AO1754">
            <v>3594.15</v>
          </cell>
          <cell r="AP1754">
            <v>3423</v>
          </cell>
          <cell r="AQ1754" t="str">
            <v>0</v>
          </cell>
          <cell r="AR1754" t="str">
            <v>0</v>
          </cell>
          <cell r="AS1754" t="str">
            <v>0</v>
          </cell>
          <cell r="AT1754" t="str">
            <v>0</v>
          </cell>
          <cell r="AU1754" t="str">
            <v>0</v>
          </cell>
          <cell r="AV1754" t="str">
            <v>0</v>
          </cell>
          <cell r="AW1754" t="str">
            <v>0</v>
          </cell>
          <cell r="AX1754" t="str">
            <v>0</v>
          </cell>
          <cell r="AY1754" t="str">
            <v>0</v>
          </cell>
          <cell r="AZ1754" t="str">
            <v>0</v>
          </cell>
          <cell r="BA1754" t="str">
            <v>0</v>
          </cell>
          <cell r="BB1754" t="str">
            <v>0</v>
          </cell>
          <cell r="BC1754" t="str">
            <v>0</v>
          </cell>
          <cell r="BD1754" t="str">
            <v>0</v>
          </cell>
          <cell r="BE1754" t="str">
            <v>0</v>
          </cell>
          <cell r="BF1754" t="str">
            <v>0</v>
          </cell>
          <cell r="BG1754" t="str">
            <v>0</v>
          </cell>
          <cell r="BH1754" t="str">
            <v>0</v>
          </cell>
          <cell r="BI1754" t="str">
            <v>0</v>
          </cell>
          <cell r="BJ1754" t="str">
            <v>0</v>
          </cell>
          <cell r="BK1754" t="str">
            <v>0</v>
          </cell>
          <cell r="BL1754" t="str">
            <v>0</v>
          </cell>
          <cell r="BM1754" t="str">
            <v>0</v>
          </cell>
          <cell r="BN1754" t="str">
            <v>0</v>
          </cell>
          <cell r="BO1754" t="str">
            <v>0</v>
          </cell>
          <cell r="BP1754" t="str">
            <v>0</v>
          </cell>
          <cell r="BQ1754" t="str">
            <v>0</v>
          </cell>
          <cell r="BR1754" t="str">
            <v>0</v>
          </cell>
          <cell r="BS1754" t="str">
            <v>0</v>
          </cell>
          <cell r="BT1754" t="str">
            <v>0</v>
          </cell>
          <cell r="BU1754" t="str">
            <v>0</v>
          </cell>
          <cell r="BV1754" t="str">
            <v>0</v>
          </cell>
          <cell r="BW1754" t="str">
            <v>0</v>
          </cell>
          <cell r="BX1754" t="str">
            <v>0</v>
          </cell>
          <cell r="BY1754" t="str">
            <v>0</v>
          </cell>
          <cell r="BZ1754" t="str">
            <v>0</v>
          </cell>
          <cell r="CA1754">
            <v>157.46</v>
          </cell>
          <cell r="CB1754">
            <v>136.91999999999999</v>
          </cell>
          <cell r="CC1754">
            <v>143.77000000000001</v>
          </cell>
          <cell r="CD1754">
            <v>150.61000000000001</v>
          </cell>
          <cell r="CE1754">
            <v>157.46</v>
          </cell>
          <cell r="CF1754">
            <v>136.91999999999999</v>
          </cell>
          <cell r="CG1754">
            <v>157.46</v>
          </cell>
          <cell r="CH1754">
            <v>150.61000000000001</v>
          </cell>
          <cell r="CI1754">
            <v>143.77000000000001</v>
          </cell>
          <cell r="CJ1754">
            <v>157.46</v>
          </cell>
          <cell r="CK1754">
            <v>143.77000000000001</v>
          </cell>
          <cell r="CL1754">
            <v>150.61000000000001</v>
          </cell>
          <cell r="CM1754">
            <v>171.15</v>
          </cell>
          <cell r="CN1754">
            <v>171.15</v>
          </cell>
          <cell r="CO1754">
            <v>0</v>
          </cell>
          <cell r="CP1754">
            <v>342.3</v>
          </cell>
          <cell r="CQ1754">
            <v>171.15</v>
          </cell>
          <cell r="CR1754">
            <v>0</v>
          </cell>
          <cell r="CS1754">
            <v>171.15</v>
          </cell>
          <cell r="CT1754">
            <v>171.15</v>
          </cell>
          <cell r="CU1754">
            <v>171.15</v>
          </cell>
          <cell r="CV1754">
            <v>171.15</v>
          </cell>
          <cell r="CW1754">
            <v>0</v>
          </cell>
          <cell r="CX1754">
            <v>342.3</v>
          </cell>
          <cell r="CY1754" t="str">
            <v>0</v>
          </cell>
          <cell r="CZ1754" t="str">
            <v>0</v>
          </cell>
          <cell r="DA1754" t="str">
            <v>0</v>
          </cell>
          <cell r="DB1754" t="str">
            <v>0</v>
          </cell>
          <cell r="DC1754" t="str">
            <v>0</v>
          </cell>
          <cell r="DD1754" t="str">
            <v>0</v>
          </cell>
          <cell r="DE1754" t="str">
            <v>0</v>
          </cell>
          <cell r="DF1754" t="str">
            <v>0</v>
          </cell>
          <cell r="DG1754" t="str">
            <v>0</v>
          </cell>
          <cell r="DH1754" t="str">
            <v>0</v>
          </cell>
          <cell r="DI1754" t="str">
            <v>0</v>
          </cell>
          <cell r="DJ1754" t="str">
            <v>0</v>
          </cell>
          <cell r="DK1754" t="str">
            <v>0</v>
          </cell>
          <cell r="DL1754" t="str">
            <v>0</v>
          </cell>
          <cell r="DM1754" t="str">
            <v>0</v>
          </cell>
          <cell r="DN1754" t="str">
            <v>0</v>
          </cell>
          <cell r="DO1754" t="str">
            <v>0</v>
          </cell>
          <cell r="DP1754" t="str">
            <v>0</v>
          </cell>
          <cell r="DQ1754" t="str">
            <v>0</v>
          </cell>
          <cell r="DR1754" t="str">
            <v>0</v>
          </cell>
          <cell r="DS1754" t="str">
            <v>0</v>
          </cell>
          <cell r="DT1754" t="str">
            <v>0</v>
          </cell>
          <cell r="DU1754" t="str">
            <v>0</v>
          </cell>
          <cell r="DV1754" t="str">
            <v>0</v>
          </cell>
          <cell r="DW1754">
            <v>363.96</v>
          </cell>
          <cell r="DX1754">
            <v>316.49</v>
          </cell>
          <cell r="DY1754">
            <v>332.32000000000005</v>
          </cell>
          <cell r="DZ1754">
            <v>348.13</v>
          </cell>
          <cell r="EA1754">
            <v>363.96</v>
          </cell>
          <cell r="EB1754">
            <v>316.49</v>
          </cell>
          <cell r="EC1754">
            <v>363.96</v>
          </cell>
          <cell r="ED1754">
            <v>348.13</v>
          </cell>
          <cell r="EE1754">
            <v>332.32000000000005</v>
          </cell>
          <cell r="EF1754">
            <v>363.96</v>
          </cell>
          <cell r="EG1754">
            <v>332.32000000000005</v>
          </cell>
          <cell r="EH1754">
            <v>348.13</v>
          </cell>
        </row>
        <row r="1755">
          <cell r="AE1755">
            <v>3765.3</v>
          </cell>
          <cell r="AF1755">
            <v>3251.85</v>
          </cell>
          <cell r="AG1755">
            <v>3594.15</v>
          </cell>
          <cell r="AH1755">
            <v>3423</v>
          </cell>
          <cell r="AI1755">
            <v>3765.3</v>
          </cell>
          <cell r="AJ1755">
            <v>3423</v>
          </cell>
          <cell r="AK1755">
            <v>3765.3</v>
          </cell>
          <cell r="AL1755">
            <v>3594.15</v>
          </cell>
          <cell r="AM1755">
            <v>3423</v>
          </cell>
          <cell r="AN1755">
            <v>3765.3</v>
          </cell>
          <cell r="AO1755">
            <v>3594.15</v>
          </cell>
          <cell r="AP1755">
            <v>3423</v>
          </cell>
          <cell r="AQ1755" t="str">
            <v>0</v>
          </cell>
          <cell r="AR1755" t="str">
            <v>0</v>
          </cell>
          <cell r="AS1755" t="str">
            <v>0</v>
          </cell>
          <cell r="AT1755" t="str">
            <v>0</v>
          </cell>
          <cell r="AU1755" t="str">
            <v>0</v>
          </cell>
          <cell r="AV1755" t="str">
            <v>0</v>
          </cell>
          <cell r="AW1755" t="str">
            <v>0</v>
          </cell>
          <cell r="AX1755" t="str">
            <v>0</v>
          </cell>
          <cell r="AY1755" t="str">
            <v>0</v>
          </cell>
          <cell r="AZ1755" t="str">
            <v>0</v>
          </cell>
          <cell r="BA1755" t="str">
            <v>0</v>
          </cell>
          <cell r="BB1755" t="str">
            <v>0</v>
          </cell>
          <cell r="BC1755" t="str">
            <v>0</v>
          </cell>
          <cell r="BD1755" t="str">
            <v>0</v>
          </cell>
          <cell r="BE1755" t="str">
            <v>0</v>
          </cell>
          <cell r="BF1755" t="str">
            <v>0</v>
          </cell>
          <cell r="BG1755" t="str">
            <v>0</v>
          </cell>
          <cell r="BH1755" t="str">
            <v>0</v>
          </cell>
          <cell r="BI1755" t="str">
            <v>0</v>
          </cell>
          <cell r="BJ1755" t="str">
            <v>0</v>
          </cell>
          <cell r="BK1755" t="str">
            <v>0</v>
          </cell>
          <cell r="BL1755" t="str">
            <v>0</v>
          </cell>
          <cell r="BM1755" t="str">
            <v>0</v>
          </cell>
          <cell r="BN1755" t="str">
            <v>0</v>
          </cell>
          <cell r="BO1755" t="str">
            <v>0</v>
          </cell>
          <cell r="BP1755" t="str">
            <v>0</v>
          </cell>
          <cell r="BQ1755" t="str">
            <v>0</v>
          </cell>
          <cell r="BR1755" t="str">
            <v>0</v>
          </cell>
          <cell r="BS1755" t="str">
            <v>0</v>
          </cell>
          <cell r="BT1755" t="str">
            <v>0</v>
          </cell>
          <cell r="BU1755" t="str">
            <v>0</v>
          </cell>
          <cell r="BV1755" t="str">
            <v>0</v>
          </cell>
          <cell r="BW1755" t="str">
            <v>0</v>
          </cell>
          <cell r="BX1755" t="str">
            <v>0</v>
          </cell>
          <cell r="BY1755" t="str">
            <v>0</v>
          </cell>
          <cell r="BZ1755" t="str">
            <v>0</v>
          </cell>
          <cell r="CA1755">
            <v>157.46</v>
          </cell>
          <cell r="CB1755">
            <v>136.91999999999999</v>
          </cell>
          <cell r="CC1755">
            <v>143.77000000000001</v>
          </cell>
          <cell r="CD1755">
            <v>150.61000000000001</v>
          </cell>
          <cell r="CE1755">
            <v>157.46</v>
          </cell>
          <cell r="CF1755">
            <v>136.91999999999999</v>
          </cell>
          <cell r="CG1755">
            <v>157.46</v>
          </cell>
          <cell r="CH1755">
            <v>150.61000000000001</v>
          </cell>
          <cell r="CI1755">
            <v>143.77000000000001</v>
          </cell>
          <cell r="CJ1755">
            <v>157.46</v>
          </cell>
          <cell r="CK1755">
            <v>143.77000000000001</v>
          </cell>
          <cell r="CL1755">
            <v>150.61000000000001</v>
          </cell>
          <cell r="CM1755">
            <v>171.15</v>
          </cell>
          <cell r="CN1755">
            <v>171.15</v>
          </cell>
          <cell r="CO1755">
            <v>0</v>
          </cell>
          <cell r="CP1755">
            <v>342.3</v>
          </cell>
          <cell r="CQ1755">
            <v>171.15</v>
          </cell>
          <cell r="CR1755">
            <v>0</v>
          </cell>
          <cell r="CS1755">
            <v>171.15</v>
          </cell>
          <cell r="CT1755">
            <v>171.15</v>
          </cell>
          <cell r="CU1755">
            <v>171.15</v>
          </cell>
          <cell r="CV1755">
            <v>171.15</v>
          </cell>
          <cell r="CW1755">
            <v>0</v>
          </cell>
          <cell r="CX1755">
            <v>342.3</v>
          </cell>
          <cell r="CY1755" t="str">
            <v>0</v>
          </cell>
          <cell r="CZ1755" t="str">
            <v>0</v>
          </cell>
          <cell r="DA1755" t="str">
            <v>0</v>
          </cell>
          <cell r="DB1755" t="str">
            <v>0</v>
          </cell>
          <cell r="DC1755" t="str">
            <v>0</v>
          </cell>
          <cell r="DD1755" t="str">
            <v>0</v>
          </cell>
          <cell r="DE1755" t="str">
            <v>0</v>
          </cell>
          <cell r="DF1755" t="str">
            <v>0</v>
          </cell>
          <cell r="DG1755" t="str">
            <v>0</v>
          </cell>
          <cell r="DH1755" t="str">
            <v>0</v>
          </cell>
          <cell r="DI1755" t="str">
            <v>0</v>
          </cell>
          <cell r="DJ1755" t="str">
            <v>0</v>
          </cell>
          <cell r="DK1755" t="str">
            <v>0</v>
          </cell>
          <cell r="DL1755" t="str">
            <v>0</v>
          </cell>
          <cell r="DM1755" t="str">
            <v>0</v>
          </cell>
          <cell r="DN1755" t="str">
            <v>0</v>
          </cell>
          <cell r="DO1755" t="str">
            <v>0</v>
          </cell>
          <cell r="DP1755" t="str">
            <v>0</v>
          </cell>
          <cell r="DQ1755" t="str">
            <v>0</v>
          </cell>
          <cell r="DR1755" t="str">
            <v>0</v>
          </cell>
          <cell r="DS1755" t="str">
            <v>0</v>
          </cell>
          <cell r="DT1755" t="str">
            <v>0</v>
          </cell>
          <cell r="DU1755" t="str">
            <v>0</v>
          </cell>
          <cell r="DV1755" t="str">
            <v>0</v>
          </cell>
          <cell r="DW1755">
            <v>363.96</v>
          </cell>
          <cell r="DX1755">
            <v>316.49</v>
          </cell>
          <cell r="DY1755">
            <v>332.32000000000005</v>
          </cell>
          <cell r="DZ1755">
            <v>348.13</v>
          </cell>
          <cell r="EA1755">
            <v>363.96</v>
          </cell>
          <cell r="EB1755">
            <v>316.49</v>
          </cell>
          <cell r="EC1755">
            <v>363.96</v>
          </cell>
          <cell r="ED1755">
            <v>348.13</v>
          </cell>
          <cell r="EE1755">
            <v>332.32000000000005</v>
          </cell>
          <cell r="EF1755">
            <v>363.96</v>
          </cell>
          <cell r="EG1755">
            <v>332.32000000000005</v>
          </cell>
          <cell r="EH1755">
            <v>348.13</v>
          </cell>
        </row>
        <row r="1756">
          <cell r="AE1756">
            <v>3765.3</v>
          </cell>
          <cell r="AF1756">
            <v>3251.85</v>
          </cell>
          <cell r="AG1756">
            <v>3594.15</v>
          </cell>
          <cell r="AH1756">
            <v>3423</v>
          </cell>
          <cell r="AI1756">
            <v>3765.3</v>
          </cell>
          <cell r="AJ1756">
            <v>3423</v>
          </cell>
          <cell r="AK1756">
            <v>3765.3</v>
          </cell>
          <cell r="AL1756">
            <v>3594.15</v>
          </cell>
          <cell r="AM1756">
            <v>3423</v>
          </cell>
          <cell r="AN1756">
            <v>3765.3</v>
          </cell>
          <cell r="AO1756">
            <v>3594.15</v>
          </cell>
          <cell r="AP1756">
            <v>3423</v>
          </cell>
          <cell r="AQ1756" t="str">
            <v>0</v>
          </cell>
          <cell r="AR1756" t="str">
            <v>0</v>
          </cell>
          <cell r="AS1756" t="str">
            <v>0</v>
          </cell>
          <cell r="AT1756" t="str">
            <v>0</v>
          </cell>
          <cell r="AU1756" t="str">
            <v>0</v>
          </cell>
          <cell r="AV1756" t="str">
            <v>0</v>
          </cell>
          <cell r="AW1756" t="str">
            <v>0</v>
          </cell>
          <cell r="AX1756" t="str">
            <v>0</v>
          </cell>
          <cell r="AY1756" t="str">
            <v>0</v>
          </cell>
          <cell r="AZ1756" t="str">
            <v>0</v>
          </cell>
          <cell r="BA1756" t="str">
            <v>0</v>
          </cell>
          <cell r="BB1756" t="str">
            <v>0</v>
          </cell>
          <cell r="BC1756" t="str">
            <v>0</v>
          </cell>
          <cell r="BD1756" t="str">
            <v>0</v>
          </cell>
          <cell r="BE1756" t="str">
            <v>0</v>
          </cell>
          <cell r="BF1756" t="str">
            <v>0</v>
          </cell>
          <cell r="BG1756" t="str">
            <v>0</v>
          </cell>
          <cell r="BH1756" t="str">
            <v>0</v>
          </cell>
          <cell r="BI1756" t="str">
            <v>0</v>
          </cell>
          <cell r="BJ1756" t="str">
            <v>0</v>
          </cell>
          <cell r="BK1756" t="str">
            <v>0</v>
          </cell>
          <cell r="BL1756" t="str">
            <v>0</v>
          </cell>
          <cell r="BM1756" t="str">
            <v>0</v>
          </cell>
          <cell r="BN1756" t="str">
            <v>0</v>
          </cell>
          <cell r="BO1756" t="str">
            <v>0</v>
          </cell>
          <cell r="BP1756" t="str">
            <v>0</v>
          </cell>
          <cell r="BQ1756" t="str">
            <v>0</v>
          </cell>
          <cell r="BR1756" t="str">
            <v>0</v>
          </cell>
          <cell r="BS1756" t="str">
            <v>0</v>
          </cell>
          <cell r="BT1756" t="str">
            <v>0</v>
          </cell>
          <cell r="BU1756" t="str">
            <v>0</v>
          </cell>
          <cell r="BV1756" t="str">
            <v>0</v>
          </cell>
          <cell r="BW1756" t="str">
            <v>0</v>
          </cell>
          <cell r="BX1756" t="str">
            <v>0</v>
          </cell>
          <cell r="BY1756" t="str">
            <v>0</v>
          </cell>
          <cell r="BZ1756" t="str">
            <v>0</v>
          </cell>
          <cell r="CA1756">
            <v>157.46</v>
          </cell>
          <cell r="CB1756">
            <v>136.91999999999999</v>
          </cell>
          <cell r="CC1756">
            <v>143.77000000000001</v>
          </cell>
          <cell r="CD1756">
            <v>150.61000000000001</v>
          </cell>
          <cell r="CE1756">
            <v>157.46</v>
          </cell>
          <cell r="CF1756">
            <v>136.91999999999999</v>
          </cell>
          <cell r="CG1756">
            <v>157.46</v>
          </cell>
          <cell r="CH1756">
            <v>150.61000000000001</v>
          </cell>
          <cell r="CI1756">
            <v>143.77000000000001</v>
          </cell>
          <cell r="CJ1756">
            <v>157.46</v>
          </cell>
          <cell r="CK1756">
            <v>143.77000000000001</v>
          </cell>
          <cell r="CL1756">
            <v>150.61000000000001</v>
          </cell>
          <cell r="CM1756">
            <v>171.15</v>
          </cell>
          <cell r="CN1756">
            <v>171.15</v>
          </cell>
          <cell r="CO1756">
            <v>0</v>
          </cell>
          <cell r="CP1756">
            <v>342.3</v>
          </cell>
          <cell r="CQ1756">
            <v>171.15</v>
          </cell>
          <cell r="CR1756">
            <v>0</v>
          </cell>
          <cell r="CS1756">
            <v>171.15</v>
          </cell>
          <cell r="CT1756">
            <v>171.15</v>
          </cell>
          <cell r="CU1756">
            <v>171.15</v>
          </cell>
          <cell r="CV1756">
            <v>171.15</v>
          </cell>
          <cell r="CW1756">
            <v>0</v>
          </cell>
          <cell r="CX1756">
            <v>342.3</v>
          </cell>
          <cell r="CY1756" t="str">
            <v>0</v>
          </cell>
          <cell r="CZ1756" t="str">
            <v>0</v>
          </cell>
          <cell r="DA1756" t="str">
            <v>0</v>
          </cell>
          <cell r="DB1756" t="str">
            <v>0</v>
          </cell>
          <cell r="DC1756" t="str">
            <v>0</v>
          </cell>
          <cell r="DD1756" t="str">
            <v>0</v>
          </cell>
          <cell r="DE1756" t="str">
            <v>0</v>
          </cell>
          <cell r="DF1756" t="str">
            <v>0</v>
          </cell>
          <cell r="DG1756" t="str">
            <v>0</v>
          </cell>
          <cell r="DH1756" t="str">
            <v>0</v>
          </cell>
          <cell r="DI1756" t="str">
            <v>0</v>
          </cell>
          <cell r="DJ1756" t="str">
            <v>0</v>
          </cell>
          <cell r="DK1756" t="str">
            <v>0</v>
          </cell>
          <cell r="DL1756" t="str">
            <v>0</v>
          </cell>
          <cell r="DM1756" t="str">
            <v>0</v>
          </cell>
          <cell r="DN1756" t="str">
            <v>0</v>
          </cell>
          <cell r="DO1756" t="str">
            <v>0</v>
          </cell>
          <cell r="DP1756" t="str">
            <v>0</v>
          </cell>
          <cell r="DQ1756" t="str">
            <v>0</v>
          </cell>
          <cell r="DR1756" t="str">
            <v>0</v>
          </cell>
          <cell r="DS1756" t="str">
            <v>0</v>
          </cell>
          <cell r="DT1756" t="str">
            <v>0</v>
          </cell>
          <cell r="DU1756" t="str">
            <v>0</v>
          </cell>
          <cell r="DV1756" t="str">
            <v>0</v>
          </cell>
          <cell r="DW1756">
            <v>363.96</v>
          </cell>
          <cell r="DX1756">
            <v>316.49</v>
          </cell>
          <cell r="DY1756">
            <v>332.32000000000005</v>
          </cell>
          <cell r="DZ1756">
            <v>348.13</v>
          </cell>
          <cell r="EA1756">
            <v>363.96</v>
          </cell>
          <cell r="EB1756">
            <v>316.49</v>
          </cell>
          <cell r="EC1756">
            <v>363.96</v>
          </cell>
          <cell r="ED1756">
            <v>348.13</v>
          </cell>
          <cell r="EE1756">
            <v>332.32000000000005</v>
          </cell>
          <cell r="EF1756">
            <v>363.96</v>
          </cell>
          <cell r="EG1756">
            <v>332.32000000000005</v>
          </cell>
          <cell r="EH1756">
            <v>348.13</v>
          </cell>
        </row>
        <row r="1757">
          <cell r="AE1757">
            <v>3765.3</v>
          </cell>
          <cell r="AF1757">
            <v>3251.85</v>
          </cell>
          <cell r="AG1757">
            <v>3594.15</v>
          </cell>
          <cell r="AH1757">
            <v>3423</v>
          </cell>
          <cell r="AI1757">
            <v>3765.3</v>
          </cell>
          <cell r="AJ1757">
            <v>3423</v>
          </cell>
          <cell r="AK1757">
            <v>3765.3</v>
          </cell>
          <cell r="AL1757">
            <v>3594.15</v>
          </cell>
          <cell r="AM1757" t="str">
            <v>0</v>
          </cell>
          <cell r="AN1757" t="str">
            <v>0</v>
          </cell>
          <cell r="AO1757" t="str">
            <v>0</v>
          </cell>
          <cell r="AP1757" t="str">
            <v>0</v>
          </cell>
          <cell r="AQ1757" t="str">
            <v>0</v>
          </cell>
          <cell r="AR1757" t="str">
            <v>0</v>
          </cell>
          <cell r="AS1757" t="str">
            <v>0</v>
          </cell>
          <cell r="AT1757" t="str">
            <v>0</v>
          </cell>
          <cell r="AU1757" t="str">
            <v>0</v>
          </cell>
          <cell r="AV1757" t="str">
            <v>0</v>
          </cell>
          <cell r="AW1757" t="str">
            <v>0</v>
          </cell>
          <cell r="AX1757" t="str">
            <v>0</v>
          </cell>
          <cell r="AY1757" t="str">
            <v>0</v>
          </cell>
          <cell r="AZ1757" t="str">
            <v>0</v>
          </cell>
          <cell r="BA1757" t="str">
            <v>0</v>
          </cell>
          <cell r="BB1757" t="str">
            <v>0</v>
          </cell>
          <cell r="BC1757" t="str">
            <v>0</v>
          </cell>
          <cell r="BD1757" t="str">
            <v>0</v>
          </cell>
          <cell r="BE1757" t="str">
            <v>0</v>
          </cell>
          <cell r="BF1757" t="str">
            <v>0</v>
          </cell>
          <cell r="BG1757" t="str">
            <v>0</v>
          </cell>
          <cell r="BH1757" t="str">
            <v>0</v>
          </cell>
          <cell r="BI1757" t="str">
            <v>0</v>
          </cell>
          <cell r="BJ1757" t="str">
            <v>0</v>
          </cell>
          <cell r="BK1757" t="str">
            <v>0</v>
          </cell>
          <cell r="BL1757" t="str">
            <v>0</v>
          </cell>
          <cell r="BM1757" t="str">
            <v>0</v>
          </cell>
          <cell r="BN1757" t="str">
            <v>0</v>
          </cell>
          <cell r="BO1757" t="str">
            <v>0</v>
          </cell>
          <cell r="BP1757" t="str">
            <v>0</v>
          </cell>
          <cell r="BQ1757" t="str">
            <v>0</v>
          </cell>
          <cell r="BR1757" t="str">
            <v>0</v>
          </cell>
          <cell r="BS1757" t="str">
            <v>0</v>
          </cell>
          <cell r="BT1757" t="str">
            <v>0</v>
          </cell>
          <cell r="BU1757" t="str">
            <v>0</v>
          </cell>
          <cell r="BV1757" t="str">
            <v>0</v>
          </cell>
          <cell r="BW1757" t="str">
            <v>0</v>
          </cell>
          <cell r="BX1757" t="str">
            <v>0</v>
          </cell>
          <cell r="BY1757" t="str">
            <v>0</v>
          </cell>
          <cell r="BZ1757" t="str">
            <v>0</v>
          </cell>
          <cell r="CA1757">
            <v>157.46</v>
          </cell>
          <cell r="CB1757">
            <v>136.91999999999999</v>
          </cell>
          <cell r="CC1757">
            <v>143.77000000000001</v>
          </cell>
          <cell r="CD1757">
            <v>150.61000000000001</v>
          </cell>
          <cell r="CE1757">
            <v>157.46</v>
          </cell>
          <cell r="CF1757">
            <v>136.91999999999999</v>
          </cell>
          <cell r="CG1757">
            <v>157.46</v>
          </cell>
          <cell r="CH1757">
            <v>150.61000000000001</v>
          </cell>
          <cell r="CI1757" t="str">
            <v>0</v>
          </cell>
          <cell r="CJ1757" t="str">
            <v>0</v>
          </cell>
          <cell r="CK1757" t="str">
            <v>0</v>
          </cell>
          <cell r="CL1757" t="str">
            <v>0</v>
          </cell>
          <cell r="CM1757">
            <v>171.15</v>
          </cell>
          <cell r="CN1757">
            <v>171.15</v>
          </cell>
          <cell r="CO1757">
            <v>0</v>
          </cell>
          <cell r="CP1757">
            <v>342.3</v>
          </cell>
          <cell r="CQ1757">
            <v>171.15</v>
          </cell>
          <cell r="CR1757">
            <v>0</v>
          </cell>
          <cell r="CS1757">
            <v>171.15</v>
          </cell>
          <cell r="CT1757">
            <v>171.15</v>
          </cell>
          <cell r="CU1757" t="str">
            <v>0</v>
          </cell>
          <cell r="CV1757" t="str">
            <v>0</v>
          </cell>
          <cell r="CW1757" t="str">
            <v>0</v>
          </cell>
          <cell r="CX1757" t="str">
            <v>0</v>
          </cell>
          <cell r="CY1757" t="str">
            <v>0</v>
          </cell>
          <cell r="CZ1757" t="str">
            <v>0</v>
          </cell>
          <cell r="DA1757" t="str">
            <v>0</v>
          </cell>
          <cell r="DB1757" t="str">
            <v>0</v>
          </cell>
          <cell r="DC1757" t="str">
            <v>0</v>
          </cell>
          <cell r="DD1757" t="str">
            <v>0</v>
          </cell>
          <cell r="DE1757" t="str">
            <v>0</v>
          </cell>
          <cell r="DF1757" t="str">
            <v>0</v>
          </cell>
          <cell r="DG1757" t="str">
            <v>0</v>
          </cell>
          <cell r="DH1757" t="str">
            <v>0</v>
          </cell>
          <cell r="DI1757" t="str">
            <v>0</v>
          </cell>
          <cell r="DJ1757" t="str">
            <v>0</v>
          </cell>
          <cell r="DK1757" t="str">
            <v>0</v>
          </cell>
          <cell r="DL1757" t="str">
            <v>0</v>
          </cell>
          <cell r="DM1757" t="str">
            <v>0</v>
          </cell>
          <cell r="DN1757" t="str">
            <v>0</v>
          </cell>
          <cell r="DO1757" t="str">
            <v>0</v>
          </cell>
          <cell r="DP1757" t="str">
            <v>0</v>
          </cell>
          <cell r="DQ1757" t="str">
            <v>0</v>
          </cell>
          <cell r="DR1757" t="str">
            <v>0</v>
          </cell>
          <cell r="DS1757" t="str">
            <v>0</v>
          </cell>
          <cell r="DT1757" t="str">
            <v>0</v>
          </cell>
          <cell r="DU1757" t="str">
            <v>0</v>
          </cell>
          <cell r="DV1757" t="str">
            <v>0</v>
          </cell>
          <cell r="DW1757">
            <v>363.96</v>
          </cell>
          <cell r="DX1757">
            <v>316.49</v>
          </cell>
          <cell r="DY1757">
            <v>332.32000000000005</v>
          </cell>
          <cell r="DZ1757">
            <v>348.13</v>
          </cell>
          <cell r="EA1757">
            <v>363.96</v>
          </cell>
          <cell r="EB1757">
            <v>316.49</v>
          </cell>
          <cell r="EC1757">
            <v>363.96</v>
          </cell>
          <cell r="ED1757">
            <v>348.13</v>
          </cell>
          <cell r="EE1757" t="str">
            <v>0</v>
          </cell>
          <cell r="EF1757" t="str">
            <v>0</v>
          </cell>
          <cell r="EG1757" t="str">
            <v>0</v>
          </cell>
          <cell r="EH1757" t="str">
            <v>0</v>
          </cell>
        </row>
        <row r="1758">
          <cell r="AE1758">
            <v>3294.06</v>
          </cell>
          <cell r="AF1758">
            <v>2844.87</v>
          </cell>
          <cell r="AG1758">
            <v>3144.33</v>
          </cell>
          <cell r="AH1758">
            <v>2994.6</v>
          </cell>
          <cell r="AI1758">
            <v>3294.06</v>
          </cell>
          <cell r="AJ1758">
            <v>2994.6</v>
          </cell>
          <cell r="AK1758">
            <v>3294.06</v>
          </cell>
          <cell r="AL1758">
            <v>3144.33</v>
          </cell>
          <cell r="AM1758">
            <v>2994.6</v>
          </cell>
          <cell r="AN1758">
            <v>3294.06</v>
          </cell>
          <cell r="AO1758">
            <v>3144.33</v>
          </cell>
          <cell r="AP1758">
            <v>2994.6</v>
          </cell>
          <cell r="AQ1758" t="str">
            <v>0</v>
          </cell>
          <cell r="AR1758" t="str">
            <v>0</v>
          </cell>
          <cell r="AS1758" t="str">
            <v>0</v>
          </cell>
          <cell r="AT1758" t="str">
            <v>0</v>
          </cell>
          <cell r="AU1758" t="str">
            <v>0</v>
          </cell>
          <cell r="AV1758" t="str">
            <v>0</v>
          </cell>
          <cell r="AW1758" t="str">
            <v>0</v>
          </cell>
          <cell r="AX1758" t="str">
            <v>0</v>
          </cell>
          <cell r="AY1758" t="str">
            <v>0</v>
          </cell>
          <cell r="AZ1758" t="str">
            <v>0</v>
          </cell>
          <cell r="BA1758" t="str">
            <v>0</v>
          </cell>
          <cell r="BB1758" t="str">
            <v>0</v>
          </cell>
          <cell r="BC1758" t="str">
            <v>0</v>
          </cell>
          <cell r="BD1758" t="str">
            <v>0</v>
          </cell>
          <cell r="BE1758" t="str">
            <v>0</v>
          </cell>
          <cell r="BF1758" t="str">
            <v>0</v>
          </cell>
          <cell r="BG1758" t="str">
            <v>0</v>
          </cell>
          <cell r="BH1758" t="str">
            <v>0</v>
          </cell>
          <cell r="BI1758" t="str">
            <v>0</v>
          </cell>
          <cell r="BJ1758" t="str">
            <v>0</v>
          </cell>
          <cell r="BK1758" t="str">
            <v>0</v>
          </cell>
          <cell r="BL1758" t="str">
            <v>0</v>
          </cell>
          <cell r="BM1758" t="str">
            <v>0</v>
          </cell>
          <cell r="BN1758" t="str">
            <v>0</v>
          </cell>
          <cell r="BO1758" t="str">
            <v>0</v>
          </cell>
          <cell r="BP1758" t="str">
            <v>0</v>
          </cell>
          <cell r="BQ1758" t="str">
            <v>0</v>
          </cell>
          <cell r="BR1758" t="str">
            <v>0</v>
          </cell>
          <cell r="BS1758" t="str">
            <v>0</v>
          </cell>
          <cell r="BT1758" t="str">
            <v>0</v>
          </cell>
          <cell r="BU1758" t="str">
            <v>0</v>
          </cell>
          <cell r="BV1758" t="str">
            <v>0</v>
          </cell>
          <cell r="BW1758" t="str">
            <v>0</v>
          </cell>
          <cell r="BX1758" t="str">
            <v>0</v>
          </cell>
          <cell r="BY1758" t="str">
            <v>0</v>
          </cell>
          <cell r="BZ1758" t="str">
            <v>0</v>
          </cell>
          <cell r="CA1758">
            <v>137.75</v>
          </cell>
          <cell r="CB1758">
            <v>119.78</v>
          </cell>
          <cell r="CC1758">
            <v>125.77</v>
          </cell>
          <cell r="CD1758">
            <v>131.76</v>
          </cell>
          <cell r="CE1758">
            <v>137.75</v>
          </cell>
          <cell r="CF1758">
            <v>119.78</v>
          </cell>
          <cell r="CG1758">
            <v>137.75</v>
          </cell>
          <cell r="CH1758">
            <v>131.76</v>
          </cell>
          <cell r="CI1758">
            <v>125.77</v>
          </cell>
          <cell r="CJ1758">
            <v>137.75</v>
          </cell>
          <cell r="CK1758">
            <v>125.77</v>
          </cell>
          <cell r="CL1758">
            <v>131.76</v>
          </cell>
          <cell r="CM1758">
            <v>149.72999999999999</v>
          </cell>
          <cell r="CN1758">
            <v>149.72999999999999</v>
          </cell>
          <cell r="CO1758">
            <v>0</v>
          </cell>
          <cell r="CP1758">
            <v>299.45999999999998</v>
          </cell>
          <cell r="CQ1758">
            <v>149.72999999999999</v>
          </cell>
          <cell r="CR1758">
            <v>0</v>
          </cell>
          <cell r="CS1758">
            <v>149.72999999999999</v>
          </cell>
          <cell r="CT1758">
            <v>149.72999999999999</v>
          </cell>
          <cell r="CU1758">
            <v>149.72999999999999</v>
          </cell>
          <cell r="CV1758">
            <v>149.72999999999999</v>
          </cell>
          <cell r="CW1758">
            <v>0</v>
          </cell>
          <cell r="CX1758">
            <v>299.45999999999998</v>
          </cell>
          <cell r="CY1758" t="str">
            <v>0</v>
          </cell>
          <cell r="CZ1758" t="str">
            <v>0</v>
          </cell>
          <cell r="DA1758" t="str">
            <v>0</v>
          </cell>
          <cell r="DB1758" t="str">
            <v>0</v>
          </cell>
          <cell r="DC1758" t="str">
            <v>0</v>
          </cell>
          <cell r="DD1758" t="str">
            <v>0</v>
          </cell>
          <cell r="DE1758" t="str">
            <v>0</v>
          </cell>
          <cell r="DF1758" t="str">
            <v>0</v>
          </cell>
          <cell r="DG1758" t="str">
            <v>0</v>
          </cell>
          <cell r="DH1758" t="str">
            <v>0</v>
          </cell>
          <cell r="DI1758" t="str">
            <v>0</v>
          </cell>
          <cell r="DJ1758" t="str">
            <v>0</v>
          </cell>
          <cell r="DK1758" t="str">
            <v>0</v>
          </cell>
          <cell r="DL1758" t="str">
            <v>0</v>
          </cell>
          <cell r="DM1758" t="str">
            <v>0</v>
          </cell>
          <cell r="DN1758" t="str">
            <v>0</v>
          </cell>
          <cell r="DO1758" t="str">
            <v>0</v>
          </cell>
          <cell r="DP1758" t="str">
            <v>0</v>
          </cell>
          <cell r="DQ1758" t="str">
            <v>0</v>
          </cell>
          <cell r="DR1758" t="str">
            <v>0</v>
          </cell>
          <cell r="DS1758" t="str">
            <v>0</v>
          </cell>
          <cell r="DT1758" t="str">
            <v>0</v>
          </cell>
          <cell r="DU1758" t="str">
            <v>0</v>
          </cell>
          <cell r="DV1758" t="str">
            <v>0</v>
          </cell>
          <cell r="DW1758">
            <v>318.40999999999997</v>
          </cell>
          <cell r="DX1758">
            <v>276.87</v>
          </cell>
          <cell r="DY1758">
            <v>290.71999999999997</v>
          </cell>
          <cell r="DZ1758">
            <v>304.57</v>
          </cell>
          <cell r="EA1758">
            <v>318.40999999999997</v>
          </cell>
          <cell r="EB1758">
            <v>276.87</v>
          </cell>
          <cell r="EC1758">
            <v>318.40999999999997</v>
          </cell>
          <cell r="ED1758">
            <v>304.57</v>
          </cell>
          <cell r="EE1758">
            <v>290.71999999999997</v>
          </cell>
          <cell r="EF1758">
            <v>318.40999999999997</v>
          </cell>
          <cell r="EG1758">
            <v>290.71999999999997</v>
          </cell>
          <cell r="EH1758">
            <v>304.57</v>
          </cell>
        </row>
        <row r="1759">
          <cell r="AE1759">
            <v>3294.06</v>
          </cell>
          <cell r="AF1759">
            <v>2844.87</v>
          </cell>
          <cell r="AG1759">
            <v>3144.33</v>
          </cell>
          <cell r="AH1759">
            <v>2994.6</v>
          </cell>
          <cell r="AI1759">
            <v>3294.06</v>
          </cell>
          <cell r="AJ1759">
            <v>2994.6</v>
          </cell>
          <cell r="AK1759">
            <v>3294.06</v>
          </cell>
          <cell r="AL1759">
            <v>3144.33</v>
          </cell>
          <cell r="AM1759">
            <v>2994.6</v>
          </cell>
          <cell r="AN1759">
            <v>3294.06</v>
          </cell>
          <cell r="AO1759">
            <v>3144.33</v>
          </cell>
          <cell r="AP1759">
            <v>2994.6</v>
          </cell>
          <cell r="AQ1759" t="str">
            <v>0</v>
          </cell>
          <cell r="AR1759" t="str">
            <v>0</v>
          </cell>
          <cell r="AS1759" t="str">
            <v>0</v>
          </cell>
          <cell r="AT1759" t="str">
            <v>0</v>
          </cell>
          <cell r="AU1759" t="str">
            <v>0</v>
          </cell>
          <cell r="AV1759" t="str">
            <v>0</v>
          </cell>
          <cell r="AW1759" t="str">
            <v>0</v>
          </cell>
          <cell r="AX1759" t="str">
            <v>0</v>
          </cell>
          <cell r="AY1759" t="str">
            <v>0</v>
          </cell>
          <cell r="AZ1759" t="str">
            <v>0</v>
          </cell>
          <cell r="BA1759" t="str">
            <v>0</v>
          </cell>
          <cell r="BB1759" t="str">
            <v>0</v>
          </cell>
          <cell r="BC1759" t="str">
            <v>0</v>
          </cell>
          <cell r="BD1759" t="str">
            <v>0</v>
          </cell>
          <cell r="BE1759" t="str">
            <v>0</v>
          </cell>
          <cell r="BF1759" t="str">
            <v>0</v>
          </cell>
          <cell r="BG1759" t="str">
            <v>0</v>
          </cell>
          <cell r="BH1759" t="str">
            <v>0</v>
          </cell>
          <cell r="BI1759" t="str">
            <v>0</v>
          </cell>
          <cell r="BJ1759" t="str">
            <v>0</v>
          </cell>
          <cell r="BK1759" t="str">
            <v>0</v>
          </cell>
          <cell r="BL1759" t="str">
            <v>0</v>
          </cell>
          <cell r="BM1759" t="str">
            <v>0</v>
          </cell>
          <cell r="BN1759" t="str">
            <v>0</v>
          </cell>
          <cell r="BO1759" t="str">
            <v>0</v>
          </cell>
          <cell r="BP1759" t="str">
            <v>0</v>
          </cell>
          <cell r="BQ1759" t="str">
            <v>0</v>
          </cell>
          <cell r="BR1759" t="str">
            <v>0</v>
          </cell>
          <cell r="BS1759" t="str">
            <v>0</v>
          </cell>
          <cell r="BT1759" t="str">
            <v>0</v>
          </cell>
          <cell r="BU1759" t="str">
            <v>0</v>
          </cell>
          <cell r="BV1759" t="str">
            <v>0</v>
          </cell>
          <cell r="BW1759" t="str">
            <v>0</v>
          </cell>
          <cell r="BX1759" t="str">
            <v>0</v>
          </cell>
          <cell r="BY1759" t="str">
            <v>0</v>
          </cell>
          <cell r="BZ1759" t="str">
            <v>0</v>
          </cell>
          <cell r="CA1759">
            <v>137.75</v>
          </cell>
          <cell r="CB1759">
            <v>119.78</v>
          </cell>
          <cell r="CC1759">
            <v>125.77</v>
          </cell>
          <cell r="CD1759">
            <v>131.76</v>
          </cell>
          <cell r="CE1759">
            <v>137.75</v>
          </cell>
          <cell r="CF1759">
            <v>119.78</v>
          </cell>
          <cell r="CG1759">
            <v>137.75</v>
          </cell>
          <cell r="CH1759">
            <v>131.76</v>
          </cell>
          <cell r="CI1759">
            <v>125.77</v>
          </cell>
          <cell r="CJ1759">
            <v>137.75</v>
          </cell>
          <cell r="CK1759">
            <v>125.77</v>
          </cell>
          <cell r="CL1759">
            <v>131.76</v>
          </cell>
          <cell r="CM1759">
            <v>149.72999999999999</v>
          </cell>
          <cell r="CN1759">
            <v>149.72999999999999</v>
          </cell>
          <cell r="CO1759">
            <v>0</v>
          </cell>
          <cell r="CP1759">
            <v>299.45999999999998</v>
          </cell>
          <cell r="CQ1759">
            <v>149.72999999999999</v>
          </cell>
          <cell r="CR1759">
            <v>0</v>
          </cell>
          <cell r="CS1759">
            <v>149.72999999999999</v>
          </cell>
          <cell r="CT1759">
            <v>149.72999999999999</v>
          </cell>
          <cell r="CU1759">
            <v>149.72999999999999</v>
          </cell>
          <cell r="CV1759">
            <v>149.72999999999999</v>
          </cell>
          <cell r="CW1759">
            <v>0</v>
          </cell>
          <cell r="CX1759">
            <v>299.45999999999998</v>
          </cell>
          <cell r="CY1759" t="str">
            <v>0</v>
          </cell>
          <cell r="CZ1759" t="str">
            <v>0</v>
          </cell>
          <cell r="DA1759" t="str">
            <v>0</v>
          </cell>
          <cell r="DB1759" t="str">
            <v>0</v>
          </cell>
          <cell r="DC1759" t="str">
            <v>0</v>
          </cell>
          <cell r="DD1759" t="str">
            <v>0</v>
          </cell>
          <cell r="DE1759" t="str">
            <v>0</v>
          </cell>
          <cell r="DF1759" t="str">
            <v>0</v>
          </cell>
          <cell r="DG1759" t="str">
            <v>0</v>
          </cell>
          <cell r="DH1759" t="str">
            <v>0</v>
          </cell>
          <cell r="DI1759" t="str">
            <v>0</v>
          </cell>
          <cell r="DJ1759" t="str">
            <v>0</v>
          </cell>
          <cell r="DK1759" t="str">
            <v>0</v>
          </cell>
          <cell r="DL1759" t="str">
            <v>0</v>
          </cell>
          <cell r="DM1759" t="str">
            <v>0</v>
          </cell>
          <cell r="DN1759" t="str">
            <v>0</v>
          </cell>
          <cell r="DO1759" t="str">
            <v>0</v>
          </cell>
          <cell r="DP1759" t="str">
            <v>0</v>
          </cell>
          <cell r="DQ1759" t="str">
            <v>0</v>
          </cell>
          <cell r="DR1759" t="str">
            <v>0</v>
          </cell>
          <cell r="DS1759" t="str">
            <v>0</v>
          </cell>
          <cell r="DT1759" t="str">
            <v>0</v>
          </cell>
          <cell r="DU1759" t="str">
            <v>0</v>
          </cell>
          <cell r="DV1759" t="str">
            <v>0</v>
          </cell>
          <cell r="DW1759">
            <v>318.40999999999997</v>
          </cell>
          <cell r="DX1759">
            <v>276.87</v>
          </cell>
          <cell r="DY1759">
            <v>290.71999999999997</v>
          </cell>
          <cell r="DZ1759">
            <v>304.57</v>
          </cell>
          <cell r="EA1759">
            <v>318.40999999999997</v>
          </cell>
          <cell r="EB1759">
            <v>276.87</v>
          </cell>
          <cell r="EC1759">
            <v>318.40999999999997</v>
          </cell>
          <cell r="ED1759">
            <v>304.57</v>
          </cell>
          <cell r="EE1759">
            <v>290.71999999999997</v>
          </cell>
          <cell r="EF1759">
            <v>318.40999999999997</v>
          </cell>
          <cell r="EG1759">
            <v>290.71999999999997</v>
          </cell>
          <cell r="EH1759">
            <v>304.57</v>
          </cell>
        </row>
        <row r="1760">
          <cell r="AE1760">
            <v>3765.3</v>
          </cell>
          <cell r="AF1760">
            <v>3251.85</v>
          </cell>
          <cell r="AG1760">
            <v>3594.15</v>
          </cell>
          <cell r="AH1760">
            <v>3423</v>
          </cell>
          <cell r="AI1760" t="str">
            <v>0</v>
          </cell>
          <cell r="AJ1760" t="str">
            <v>0</v>
          </cell>
          <cell r="AK1760" t="str">
            <v>0</v>
          </cell>
          <cell r="AL1760" t="str">
            <v>0</v>
          </cell>
          <cell r="AM1760" t="str">
            <v>0</v>
          </cell>
          <cell r="AN1760" t="str">
            <v>0</v>
          </cell>
          <cell r="AO1760" t="str">
            <v>0</v>
          </cell>
          <cell r="AP1760" t="str">
            <v>0</v>
          </cell>
          <cell r="AQ1760" t="str">
            <v>0</v>
          </cell>
          <cell r="AR1760" t="str">
            <v>0</v>
          </cell>
          <cell r="AS1760" t="str">
            <v>0</v>
          </cell>
          <cell r="AT1760" t="str">
            <v>0</v>
          </cell>
          <cell r="AU1760" t="str">
            <v>0</v>
          </cell>
          <cell r="AV1760" t="str">
            <v>0</v>
          </cell>
          <cell r="AW1760" t="str">
            <v>0</v>
          </cell>
          <cell r="AX1760" t="str">
            <v>0</v>
          </cell>
          <cell r="AY1760" t="str">
            <v>0</v>
          </cell>
          <cell r="AZ1760" t="str">
            <v>0</v>
          </cell>
          <cell r="BA1760" t="str">
            <v>0</v>
          </cell>
          <cell r="BB1760" t="str">
            <v>0</v>
          </cell>
          <cell r="BC1760" t="str">
            <v>0</v>
          </cell>
          <cell r="BD1760" t="str">
            <v>0</v>
          </cell>
          <cell r="BE1760" t="str">
            <v>0</v>
          </cell>
          <cell r="BF1760" t="str">
            <v>0</v>
          </cell>
          <cell r="BG1760" t="str">
            <v>0</v>
          </cell>
          <cell r="BH1760" t="str">
            <v>0</v>
          </cell>
          <cell r="BI1760" t="str">
            <v>0</v>
          </cell>
          <cell r="BJ1760" t="str">
            <v>0</v>
          </cell>
          <cell r="BK1760" t="str">
            <v>0</v>
          </cell>
          <cell r="BL1760" t="str">
            <v>0</v>
          </cell>
          <cell r="BM1760" t="str">
            <v>0</v>
          </cell>
          <cell r="BN1760" t="str">
            <v>0</v>
          </cell>
          <cell r="BO1760" t="str">
            <v>0</v>
          </cell>
          <cell r="BP1760" t="str">
            <v>0</v>
          </cell>
          <cell r="BQ1760" t="str">
            <v>0</v>
          </cell>
          <cell r="BR1760" t="str">
            <v>0</v>
          </cell>
          <cell r="BS1760" t="str">
            <v>0</v>
          </cell>
          <cell r="BT1760" t="str">
            <v>0</v>
          </cell>
          <cell r="BU1760" t="str">
            <v>0</v>
          </cell>
          <cell r="BV1760" t="str">
            <v>0</v>
          </cell>
          <cell r="BW1760" t="str">
            <v>0</v>
          </cell>
          <cell r="BX1760" t="str">
            <v>0</v>
          </cell>
          <cell r="BY1760" t="str">
            <v>0</v>
          </cell>
          <cell r="BZ1760" t="str">
            <v>0</v>
          </cell>
          <cell r="CA1760">
            <v>157.46</v>
          </cell>
          <cell r="CB1760">
            <v>136.91999999999999</v>
          </cell>
          <cell r="CC1760">
            <v>143.77000000000001</v>
          </cell>
          <cell r="CD1760">
            <v>150.61000000000001</v>
          </cell>
          <cell r="CE1760" t="str">
            <v>0</v>
          </cell>
          <cell r="CF1760" t="str">
            <v>0</v>
          </cell>
          <cell r="CG1760" t="str">
            <v>0</v>
          </cell>
          <cell r="CH1760" t="str">
            <v>0</v>
          </cell>
          <cell r="CI1760" t="str">
            <v>0</v>
          </cell>
          <cell r="CJ1760" t="str">
            <v>0</v>
          </cell>
          <cell r="CK1760" t="str">
            <v>0</v>
          </cell>
          <cell r="CL1760" t="str">
            <v>0</v>
          </cell>
          <cell r="CM1760">
            <v>171.15</v>
          </cell>
          <cell r="CN1760">
            <v>171.15</v>
          </cell>
          <cell r="CO1760">
            <v>0</v>
          </cell>
          <cell r="CP1760">
            <v>342.3</v>
          </cell>
          <cell r="CQ1760" t="str">
            <v>0</v>
          </cell>
          <cell r="CR1760" t="str">
            <v>0</v>
          </cell>
          <cell r="CS1760" t="str">
            <v>0</v>
          </cell>
          <cell r="CT1760" t="str">
            <v>0</v>
          </cell>
          <cell r="CU1760" t="str">
            <v>0</v>
          </cell>
          <cell r="CV1760" t="str">
            <v>0</v>
          </cell>
          <cell r="CW1760" t="str">
            <v>0</v>
          </cell>
          <cell r="CX1760" t="str">
            <v>0</v>
          </cell>
          <cell r="CY1760" t="str">
            <v>0</v>
          </cell>
          <cell r="CZ1760" t="str">
            <v>0</v>
          </cell>
          <cell r="DA1760" t="str">
            <v>0</v>
          </cell>
          <cell r="DB1760" t="str">
            <v>0</v>
          </cell>
          <cell r="DC1760" t="str">
            <v>0</v>
          </cell>
          <cell r="DD1760" t="str">
            <v>0</v>
          </cell>
          <cell r="DE1760" t="str">
            <v>0</v>
          </cell>
          <cell r="DF1760" t="str">
            <v>0</v>
          </cell>
          <cell r="DG1760" t="str">
            <v>0</v>
          </cell>
          <cell r="DH1760" t="str">
            <v>0</v>
          </cell>
          <cell r="DI1760" t="str">
            <v>0</v>
          </cell>
          <cell r="DJ1760" t="str">
            <v>0</v>
          </cell>
          <cell r="DK1760" t="str">
            <v>0</v>
          </cell>
          <cell r="DL1760" t="str">
            <v>0</v>
          </cell>
          <cell r="DM1760" t="str">
            <v>0</v>
          </cell>
          <cell r="DN1760" t="str">
            <v>0</v>
          </cell>
          <cell r="DO1760" t="str">
            <v>0</v>
          </cell>
          <cell r="DP1760" t="str">
            <v>0</v>
          </cell>
          <cell r="DQ1760" t="str">
            <v>0</v>
          </cell>
          <cell r="DR1760" t="str">
            <v>0</v>
          </cell>
          <cell r="DS1760" t="str">
            <v>0</v>
          </cell>
          <cell r="DT1760" t="str">
            <v>0</v>
          </cell>
          <cell r="DU1760" t="str">
            <v>0</v>
          </cell>
          <cell r="DV1760" t="str">
            <v>0</v>
          </cell>
          <cell r="DW1760">
            <v>363.96</v>
          </cell>
          <cell r="DX1760">
            <v>316.49</v>
          </cell>
          <cell r="DY1760">
            <v>332.32000000000005</v>
          </cell>
          <cell r="DZ1760">
            <v>348.13</v>
          </cell>
          <cell r="EA1760" t="str">
            <v>0</v>
          </cell>
          <cell r="EB1760" t="str">
            <v>0</v>
          </cell>
          <cell r="EC1760" t="str">
            <v>0</v>
          </cell>
          <cell r="ED1760" t="str">
            <v>0</v>
          </cell>
          <cell r="EE1760" t="str">
            <v>0</v>
          </cell>
          <cell r="EF1760" t="str">
            <v>0</v>
          </cell>
          <cell r="EG1760" t="str">
            <v>0</v>
          </cell>
          <cell r="EH1760" t="str">
            <v>0</v>
          </cell>
        </row>
        <row r="1761">
          <cell r="AE1761" t="str">
            <v>0</v>
          </cell>
          <cell r="AF1761" t="str">
            <v>0</v>
          </cell>
          <cell r="AG1761" t="str">
            <v>0</v>
          </cell>
          <cell r="AH1761" t="str">
            <v>0</v>
          </cell>
          <cell r="AI1761" t="str">
            <v>0</v>
          </cell>
          <cell r="AJ1761" t="str">
            <v>0</v>
          </cell>
          <cell r="AK1761" t="str">
            <v>0</v>
          </cell>
          <cell r="AL1761" t="str">
            <v>0</v>
          </cell>
          <cell r="AM1761" t="str">
            <v>0</v>
          </cell>
          <cell r="AN1761" t="str">
            <v>0</v>
          </cell>
          <cell r="AO1761" t="str">
            <v>0</v>
          </cell>
          <cell r="AP1761" t="str">
            <v>0</v>
          </cell>
          <cell r="AQ1761" t="str">
            <v>0</v>
          </cell>
          <cell r="AR1761" t="str">
            <v>0</v>
          </cell>
          <cell r="AS1761" t="str">
            <v>0</v>
          </cell>
          <cell r="AT1761" t="str">
            <v>0</v>
          </cell>
          <cell r="AU1761" t="str">
            <v>0</v>
          </cell>
          <cell r="AV1761" t="str">
            <v>0</v>
          </cell>
          <cell r="AW1761" t="str">
            <v>0</v>
          </cell>
          <cell r="AX1761" t="str">
            <v>0</v>
          </cell>
          <cell r="AY1761" t="str">
            <v>0</v>
          </cell>
          <cell r="AZ1761" t="str">
            <v>0</v>
          </cell>
          <cell r="BA1761" t="str">
            <v>0</v>
          </cell>
          <cell r="BB1761" t="str">
            <v>0</v>
          </cell>
          <cell r="BC1761" t="str">
            <v>0</v>
          </cell>
          <cell r="BD1761" t="str">
            <v>0</v>
          </cell>
          <cell r="BE1761" t="str">
            <v>0</v>
          </cell>
          <cell r="BF1761" t="str">
            <v>0</v>
          </cell>
          <cell r="BG1761" t="str">
            <v>0</v>
          </cell>
          <cell r="BH1761" t="str">
            <v>0</v>
          </cell>
          <cell r="BI1761" t="str">
            <v>0</v>
          </cell>
          <cell r="BJ1761" t="str">
            <v>0</v>
          </cell>
          <cell r="BK1761" t="str">
            <v>0</v>
          </cell>
          <cell r="BL1761" t="str">
            <v>0</v>
          </cell>
          <cell r="BM1761" t="str">
            <v>0</v>
          </cell>
          <cell r="BN1761" t="str">
            <v>0</v>
          </cell>
          <cell r="BO1761" t="str">
            <v>0</v>
          </cell>
          <cell r="BP1761" t="str">
            <v>0</v>
          </cell>
          <cell r="BQ1761" t="str">
            <v>0</v>
          </cell>
          <cell r="BR1761" t="str">
            <v>0</v>
          </cell>
          <cell r="BS1761" t="str">
            <v>0</v>
          </cell>
          <cell r="BT1761" t="str">
            <v>0</v>
          </cell>
          <cell r="BU1761" t="str">
            <v>0</v>
          </cell>
          <cell r="BV1761" t="str">
            <v>0</v>
          </cell>
          <cell r="BW1761" t="str">
            <v>0</v>
          </cell>
          <cell r="BX1761" t="str">
            <v>0</v>
          </cell>
          <cell r="BY1761" t="str">
            <v>0</v>
          </cell>
          <cell r="BZ1761" t="str">
            <v>0</v>
          </cell>
          <cell r="CA1761" t="str">
            <v>0</v>
          </cell>
          <cell r="CB1761" t="str">
            <v>0</v>
          </cell>
          <cell r="CC1761" t="str">
            <v>0</v>
          </cell>
          <cell r="CD1761" t="str">
            <v>0</v>
          </cell>
          <cell r="CE1761" t="str">
            <v>0</v>
          </cell>
          <cell r="CF1761" t="str">
            <v>0</v>
          </cell>
          <cell r="CG1761" t="str">
            <v>0</v>
          </cell>
          <cell r="CH1761" t="str">
            <v>0</v>
          </cell>
          <cell r="CI1761" t="str">
            <v>0</v>
          </cell>
          <cell r="CJ1761" t="str">
            <v>0</v>
          </cell>
          <cell r="CK1761" t="str">
            <v>0</v>
          </cell>
          <cell r="CL1761" t="str">
            <v>0</v>
          </cell>
          <cell r="CM1761" t="str">
            <v>0</v>
          </cell>
          <cell r="CN1761" t="str">
            <v>0</v>
          </cell>
          <cell r="CO1761" t="str">
            <v>0</v>
          </cell>
          <cell r="CP1761" t="str">
            <v>0</v>
          </cell>
          <cell r="CQ1761" t="str">
            <v>0</v>
          </cell>
          <cell r="CR1761" t="str">
            <v>0</v>
          </cell>
          <cell r="CS1761" t="str">
            <v>0</v>
          </cell>
          <cell r="CT1761" t="str">
            <v>0</v>
          </cell>
          <cell r="CU1761" t="str">
            <v>0</v>
          </cell>
          <cell r="CV1761" t="str">
            <v>0</v>
          </cell>
          <cell r="CW1761" t="str">
            <v>0</v>
          </cell>
          <cell r="CX1761" t="str">
            <v>0</v>
          </cell>
          <cell r="CY1761" t="str">
            <v>0</v>
          </cell>
          <cell r="CZ1761" t="str">
            <v>0</v>
          </cell>
          <cell r="DA1761" t="str">
            <v>0</v>
          </cell>
          <cell r="DB1761" t="str">
            <v>0</v>
          </cell>
          <cell r="DC1761" t="str">
            <v>0</v>
          </cell>
          <cell r="DD1761" t="str">
            <v>0</v>
          </cell>
          <cell r="DE1761" t="str">
            <v>0</v>
          </cell>
          <cell r="DF1761" t="str">
            <v>0</v>
          </cell>
          <cell r="DG1761" t="str">
            <v>0</v>
          </cell>
          <cell r="DH1761" t="str">
            <v>0</v>
          </cell>
          <cell r="DI1761" t="str">
            <v>0</v>
          </cell>
          <cell r="DJ1761" t="str">
            <v>0</v>
          </cell>
          <cell r="DK1761" t="str">
            <v>0</v>
          </cell>
          <cell r="DL1761" t="str">
            <v>0</v>
          </cell>
          <cell r="DM1761" t="str">
            <v>0</v>
          </cell>
          <cell r="DN1761" t="str">
            <v>0</v>
          </cell>
          <cell r="DO1761" t="str">
            <v>0</v>
          </cell>
          <cell r="DP1761" t="str">
            <v>0</v>
          </cell>
          <cell r="DQ1761" t="str">
            <v>0</v>
          </cell>
          <cell r="DR1761" t="str">
            <v>0</v>
          </cell>
          <cell r="DS1761" t="str">
            <v>0</v>
          </cell>
          <cell r="DT1761" t="str">
            <v>0</v>
          </cell>
          <cell r="DU1761" t="str">
            <v>0</v>
          </cell>
          <cell r="DV1761" t="str">
            <v>0</v>
          </cell>
          <cell r="DW1761" t="str">
            <v>0</v>
          </cell>
          <cell r="DX1761" t="str">
            <v>0</v>
          </cell>
          <cell r="DY1761" t="str">
            <v>0</v>
          </cell>
          <cell r="DZ1761" t="str">
            <v>0</v>
          </cell>
          <cell r="EA1761" t="str">
            <v>0</v>
          </cell>
          <cell r="EB1761" t="str">
            <v>0</v>
          </cell>
          <cell r="EC1761" t="str">
            <v>0</v>
          </cell>
          <cell r="ED1761" t="str">
            <v>0</v>
          </cell>
          <cell r="EE1761" t="str">
            <v>0</v>
          </cell>
          <cell r="EF1761" t="str">
            <v>0</v>
          </cell>
          <cell r="EG1761" t="str">
            <v>0</v>
          </cell>
          <cell r="EH1761" t="str">
            <v>0</v>
          </cell>
        </row>
        <row r="1762">
          <cell r="AE1762">
            <v>3765.3</v>
          </cell>
          <cell r="AF1762">
            <v>3251.85</v>
          </cell>
          <cell r="AG1762">
            <v>3594.15</v>
          </cell>
          <cell r="AH1762">
            <v>3423</v>
          </cell>
          <cell r="AI1762">
            <v>3765.3</v>
          </cell>
          <cell r="AJ1762">
            <v>3423</v>
          </cell>
          <cell r="AK1762">
            <v>3765.3</v>
          </cell>
          <cell r="AL1762">
            <v>3594.15</v>
          </cell>
          <cell r="AM1762">
            <v>3423</v>
          </cell>
          <cell r="AN1762">
            <v>3765.3</v>
          </cell>
          <cell r="AO1762">
            <v>3594.15</v>
          </cell>
          <cell r="AP1762">
            <v>3423</v>
          </cell>
          <cell r="AQ1762" t="str">
            <v>0</v>
          </cell>
          <cell r="AR1762" t="str">
            <v>0</v>
          </cell>
          <cell r="AS1762" t="str">
            <v>0</v>
          </cell>
          <cell r="AT1762" t="str">
            <v>0</v>
          </cell>
          <cell r="AU1762" t="str">
            <v>0</v>
          </cell>
          <cell r="AV1762" t="str">
            <v>0</v>
          </cell>
          <cell r="AW1762" t="str">
            <v>0</v>
          </cell>
          <cell r="AX1762" t="str">
            <v>0</v>
          </cell>
          <cell r="AY1762" t="str">
            <v>0</v>
          </cell>
          <cell r="AZ1762" t="str">
            <v>0</v>
          </cell>
          <cell r="BA1762" t="str">
            <v>0</v>
          </cell>
          <cell r="BB1762" t="str">
            <v>0</v>
          </cell>
          <cell r="BC1762" t="str">
            <v>0</v>
          </cell>
          <cell r="BD1762" t="str">
            <v>0</v>
          </cell>
          <cell r="BE1762" t="str">
            <v>0</v>
          </cell>
          <cell r="BF1762" t="str">
            <v>0</v>
          </cell>
          <cell r="BG1762" t="str">
            <v>0</v>
          </cell>
          <cell r="BH1762" t="str">
            <v>0</v>
          </cell>
          <cell r="BI1762" t="str">
            <v>0</v>
          </cell>
          <cell r="BJ1762" t="str">
            <v>0</v>
          </cell>
          <cell r="BK1762" t="str">
            <v>0</v>
          </cell>
          <cell r="BL1762" t="str">
            <v>0</v>
          </cell>
          <cell r="BM1762" t="str">
            <v>0</v>
          </cell>
          <cell r="BN1762" t="str">
            <v>0</v>
          </cell>
          <cell r="BO1762" t="str">
            <v>0</v>
          </cell>
          <cell r="BP1762" t="str">
            <v>0</v>
          </cell>
          <cell r="BQ1762" t="str">
            <v>0</v>
          </cell>
          <cell r="BR1762" t="str">
            <v>0</v>
          </cell>
          <cell r="BS1762" t="str">
            <v>0</v>
          </cell>
          <cell r="BT1762" t="str">
            <v>0</v>
          </cell>
          <cell r="BU1762" t="str">
            <v>0</v>
          </cell>
          <cell r="BV1762" t="str">
            <v>0</v>
          </cell>
          <cell r="BW1762" t="str">
            <v>0</v>
          </cell>
          <cell r="BX1762" t="str">
            <v>0</v>
          </cell>
          <cell r="BY1762" t="str">
            <v>0</v>
          </cell>
          <cell r="BZ1762" t="str">
            <v>0</v>
          </cell>
          <cell r="CA1762">
            <v>157.46</v>
          </cell>
          <cell r="CB1762">
            <v>136.91999999999999</v>
          </cell>
          <cell r="CC1762">
            <v>143.77000000000001</v>
          </cell>
          <cell r="CD1762">
            <v>150.61000000000001</v>
          </cell>
          <cell r="CE1762">
            <v>157.46</v>
          </cell>
          <cell r="CF1762">
            <v>136.91999999999999</v>
          </cell>
          <cell r="CG1762">
            <v>157.46</v>
          </cell>
          <cell r="CH1762">
            <v>150.61000000000001</v>
          </cell>
          <cell r="CI1762">
            <v>143.77000000000001</v>
          </cell>
          <cell r="CJ1762">
            <v>157.46</v>
          </cell>
          <cell r="CK1762">
            <v>143.77000000000001</v>
          </cell>
          <cell r="CL1762">
            <v>150.61000000000001</v>
          </cell>
          <cell r="CM1762">
            <v>171.15</v>
          </cell>
          <cell r="CN1762">
            <v>171.15</v>
          </cell>
          <cell r="CO1762">
            <v>0</v>
          </cell>
          <cell r="CP1762">
            <v>342.3</v>
          </cell>
          <cell r="CQ1762">
            <v>171.15</v>
          </cell>
          <cell r="CR1762">
            <v>0</v>
          </cell>
          <cell r="CS1762">
            <v>171.15</v>
          </cell>
          <cell r="CT1762">
            <v>171.15</v>
          </cell>
          <cell r="CU1762">
            <v>171.15</v>
          </cell>
          <cell r="CV1762">
            <v>171.15</v>
          </cell>
          <cell r="CW1762">
            <v>0</v>
          </cell>
          <cell r="CX1762">
            <v>342.3</v>
          </cell>
          <cell r="CY1762" t="str">
            <v>0</v>
          </cell>
          <cell r="CZ1762" t="str">
            <v>0</v>
          </cell>
          <cell r="DA1762" t="str">
            <v>0</v>
          </cell>
          <cell r="DB1762" t="str">
            <v>0</v>
          </cell>
          <cell r="DC1762" t="str">
            <v>0</v>
          </cell>
          <cell r="DD1762" t="str">
            <v>0</v>
          </cell>
          <cell r="DE1762" t="str">
            <v>0</v>
          </cell>
          <cell r="DF1762" t="str">
            <v>0</v>
          </cell>
          <cell r="DG1762" t="str">
            <v>0</v>
          </cell>
          <cell r="DH1762" t="str">
            <v>0</v>
          </cell>
          <cell r="DI1762" t="str">
            <v>0</v>
          </cell>
          <cell r="DJ1762" t="str">
            <v>0</v>
          </cell>
          <cell r="DK1762" t="str">
            <v>0</v>
          </cell>
          <cell r="DL1762" t="str">
            <v>0</v>
          </cell>
          <cell r="DM1762" t="str">
            <v>0</v>
          </cell>
          <cell r="DN1762" t="str">
            <v>0</v>
          </cell>
          <cell r="DO1762" t="str">
            <v>0</v>
          </cell>
          <cell r="DP1762" t="str">
            <v>0</v>
          </cell>
          <cell r="DQ1762" t="str">
            <v>0</v>
          </cell>
          <cell r="DR1762" t="str">
            <v>0</v>
          </cell>
          <cell r="DS1762" t="str">
            <v>0</v>
          </cell>
          <cell r="DT1762" t="str">
            <v>0</v>
          </cell>
          <cell r="DU1762" t="str">
            <v>0</v>
          </cell>
          <cell r="DV1762" t="str">
            <v>0</v>
          </cell>
          <cell r="DW1762">
            <v>363.96</v>
          </cell>
          <cell r="DX1762">
            <v>316.49</v>
          </cell>
          <cell r="DY1762">
            <v>332.32000000000005</v>
          </cell>
          <cell r="DZ1762">
            <v>348.13</v>
          </cell>
          <cell r="EA1762">
            <v>363.96</v>
          </cell>
          <cell r="EB1762">
            <v>316.49</v>
          </cell>
          <cell r="EC1762">
            <v>363.96</v>
          </cell>
          <cell r="ED1762">
            <v>348.13</v>
          </cell>
          <cell r="EE1762">
            <v>332.32000000000005</v>
          </cell>
          <cell r="EF1762">
            <v>363.96</v>
          </cell>
          <cell r="EG1762">
            <v>332.32000000000005</v>
          </cell>
          <cell r="EH1762">
            <v>348.13</v>
          </cell>
        </row>
        <row r="1763">
          <cell r="AE1763">
            <v>3765.3</v>
          </cell>
          <cell r="AF1763">
            <v>3251.85</v>
          </cell>
          <cell r="AG1763">
            <v>3594.15</v>
          </cell>
          <cell r="AH1763">
            <v>3423</v>
          </cell>
          <cell r="AI1763">
            <v>3765.3</v>
          </cell>
          <cell r="AJ1763">
            <v>3423</v>
          </cell>
          <cell r="AK1763">
            <v>3765.3</v>
          </cell>
          <cell r="AL1763">
            <v>3594.15</v>
          </cell>
          <cell r="AM1763" t="str">
            <v>0</v>
          </cell>
          <cell r="AN1763" t="str">
            <v>0</v>
          </cell>
          <cell r="AO1763" t="str">
            <v>0</v>
          </cell>
          <cell r="AP1763" t="str">
            <v>0</v>
          </cell>
          <cell r="AQ1763" t="str">
            <v>0</v>
          </cell>
          <cell r="AR1763" t="str">
            <v>0</v>
          </cell>
          <cell r="AS1763" t="str">
            <v>0</v>
          </cell>
          <cell r="AT1763" t="str">
            <v>0</v>
          </cell>
          <cell r="AU1763" t="str">
            <v>0</v>
          </cell>
          <cell r="AV1763" t="str">
            <v>0</v>
          </cell>
          <cell r="AW1763" t="str">
            <v>0</v>
          </cell>
          <cell r="AX1763" t="str">
            <v>0</v>
          </cell>
          <cell r="AY1763" t="str">
            <v>0</v>
          </cell>
          <cell r="AZ1763" t="str">
            <v>0</v>
          </cell>
          <cell r="BA1763" t="str">
            <v>0</v>
          </cell>
          <cell r="BB1763" t="str">
            <v>0</v>
          </cell>
          <cell r="BC1763" t="str">
            <v>0</v>
          </cell>
          <cell r="BD1763" t="str">
            <v>0</v>
          </cell>
          <cell r="BE1763" t="str">
            <v>0</v>
          </cell>
          <cell r="BF1763" t="str">
            <v>0</v>
          </cell>
          <cell r="BG1763" t="str">
            <v>0</v>
          </cell>
          <cell r="BH1763" t="str">
            <v>0</v>
          </cell>
          <cell r="BI1763" t="str">
            <v>0</v>
          </cell>
          <cell r="BJ1763" t="str">
            <v>0</v>
          </cell>
          <cell r="BK1763" t="str">
            <v>0</v>
          </cell>
          <cell r="BL1763" t="str">
            <v>0</v>
          </cell>
          <cell r="BM1763" t="str">
            <v>0</v>
          </cell>
          <cell r="BN1763" t="str">
            <v>0</v>
          </cell>
          <cell r="BO1763" t="str">
            <v>0</v>
          </cell>
          <cell r="BP1763" t="str">
            <v>0</v>
          </cell>
          <cell r="BQ1763" t="str">
            <v>0</v>
          </cell>
          <cell r="BR1763" t="str">
            <v>0</v>
          </cell>
          <cell r="BS1763" t="str">
            <v>0</v>
          </cell>
          <cell r="BT1763" t="str">
            <v>0</v>
          </cell>
          <cell r="BU1763" t="str">
            <v>0</v>
          </cell>
          <cell r="BV1763" t="str">
            <v>0</v>
          </cell>
          <cell r="BW1763" t="str">
            <v>0</v>
          </cell>
          <cell r="BX1763" t="str">
            <v>0</v>
          </cell>
          <cell r="BY1763" t="str">
            <v>0</v>
          </cell>
          <cell r="BZ1763" t="str">
            <v>0</v>
          </cell>
          <cell r="CA1763">
            <v>157.46</v>
          </cell>
          <cell r="CB1763">
            <v>136.91999999999999</v>
          </cell>
          <cell r="CC1763">
            <v>143.77000000000001</v>
          </cell>
          <cell r="CD1763">
            <v>150.61000000000001</v>
          </cell>
          <cell r="CE1763">
            <v>157.46</v>
          </cell>
          <cell r="CF1763">
            <v>136.91999999999999</v>
          </cell>
          <cell r="CG1763">
            <v>157.46</v>
          </cell>
          <cell r="CH1763">
            <v>150.61000000000001</v>
          </cell>
          <cell r="CI1763" t="str">
            <v>0</v>
          </cell>
          <cell r="CJ1763" t="str">
            <v>0</v>
          </cell>
          <cell r="CK1763" t="str">
            <v>0</v>
          </cell>
          <cell r="CL1763" t="str">
            <v>0</v>
          </cell>
          <cell r="CM1763">
            <v>171.15</v>
          </cell>
          <cell r="CN1763">
            <v>171.15</v>
          </cell>
          <cell r="CO1763">
            <v>0</v>
          </cell>
          <cell r="CP1763">
            <v>342.3</v>
          </cell>
          <cell r="CQ1763">
            <v>171.15</v>
          </cell>
          <cell r="CR1763">
            <v>0</v>
          </cell>
          <cell r="CS1763">
            <v>171.15</v>
          </cell>
          <cell r="CT1763">
            <v>171.15</v>
          </cell>
          <cell r="CU1763" t="str">
            <v>0</v>
          </cell>
          <cell r="CV1763" t="str">
            <v>0</v>
          </cell>
          <cell r="CW1763" t="str">
            <v>0</v>
          </cell>
          <cell r="CX1763" t="str">
            <v>0</v>
          </cell>
          <cell r="CY1763" t="str">
            <v>0</v>
          </cell>
          <cell r="CZ1763" t="str">
            <v>0</v>
          </cell>
          <cell r="DA1763" t="str">
            <v>0</v>
          </cell>
          <cell r="DB1763" t="str">
            <v>0</v>
          </cell>
          <cell r="DC1763" t="str">
            <v>0</v>
          </cell>
          <cell r="DD1763" t="str">
            <v>0</v>
          </cell>
          <cell r="DE1763" t="str">
            <v>0</v>
          </cell>
          <cell r="DF1763" t="str">
            <v>0</v>
          </cell>
          <cell r="DG1763" t="str">
            <v>0</v>
          </cell>
          <cell r="DH1763" t="str">
            <v>0</v>
          </cell>
          <cell r="DI1763" t="str">
            <v>0</v>
          </cell>
          <cell r="DJ1763" t="str">
            <v>0</v>
          </cell>
          <cell r="DK1763" t="str">
            <v>0</v>
          </cell>
          <cell r="DL1763" t="str">
            <v>0</v>
          </cell>
          <cell r="DM1763" t="str">
            <v>0</v>
          </cell>
          <cell r="DN1763" t="str">
            <v>0</v>
          </cell>
          <cell r="DO1763" t="str">
            <v>0</v>
          </cell>
          <cell r="DP1763" t="str">
            <v>0</v>
          </cell>
          <cell r="DQ1763" t="str">
            <v>0</v>
          </cell>
          <cell r="DR1763" t="str">
            <v>0</v>
          </cell>
          <cell r="DS1763" t="str">
            <v>0</v>
          </cell>
          <cell r="DT1763" t="str">
            <v>0</v>
          </cell>
          <cell r="DU1763" t="str">
            <v>0</v>
          </cell>
          <cell r="DV1763" t="str">
            <v>0</v>
          </cell>
          <cell r="DW1763">
            <v>363.96</v>
          </cell>
          <cell r="DX1763">
            <v>316.49</v>
          </cell>
          <cell r="DY1763">
            <v>332.32000000000005</v>
          </cell>
          <cell r="DZ1763">
            <v>348.13</v>
          </cell>
          <cell r="EA1763">
            <v>363.96</v>
          </cell>
          <cell r="EB1763">
            <v>316.49</v>
          </cell>
          <cell r="EC1763">
            <v>363.96</v>
          </cell>
          <cell r="ED1763">
            <v>348.13</v>
          </cell>
          <cell r="EE1763" t="str">
            <v>0</v>
          </cell>
          <cell r="EF1763" t="str">
            <v>0</v>
          </cell>
          <cell r="EG1763" t="str">
            <v>0</v>
          </cell>
          <cell r="EH1763" t="str">
            <v>0</v>
          </cell>
        </row>
        <row r="1764">
          <cell r="AE1764">
            <v>3765.3</v>
          </cell>
          <cell r="AF1764">
            <v>3251.85</v>
          </cell>
          <cell r="AG1764">
            <v>3594.15</v>
          </cell>
          <cell r="AH1764">
            <v>3423</v>
          </cell>
          <cell r="AI1764">
            <v>3765.3</v>
          </cell>
          <cell r="AJ1764">
            <v>3423</v>
          </cell>
          <cell r="AK1764">
            <v>3765.3</v>
          </cell>
          <cell r="AL1764">
            <v>3594.15</v>
          </cell>
          <cell r="AM1764">
            <v>3423</v>
          </cell>
          <cell r="AN1764">
            <v>3765.3</v>
          </cell>
          <cell r="AO1764">
            <v>3594.15</v>
          </cell>
          <cell r="AP1764">
            <v>3423</v>
          </cell>
          <cell r="AQ1764" t="str">
            <v>0</v>
          </cell>
          <cell r="AR1764" t="str">
            <v>0</v>
          </cell>
          <cell r="AS1764" t="str">
            <v>0</v>
          </cell>
          <cell r="AT1764" t="str">
            <v>0</v>
          </cell>
          <cell r="AU1764" t="str">
            <v>0</v>
          </cell>
          <cell r="AV1764" t="str">
            <v>0</v>
          </cell>
          <cell r="AW1764" t="str">
            <v>0</v>
          </cell>
          <cell r="AX1764" t="str">
            <v>0</v>
          </cell>
          <cell r="AY1764" t="str">
            <v>0</v>
          </cell>
          <cell r="AZ1764" t="str">
            <v>0</v>
          </cell>
          <cell r="BA1764" t="str">
            <v>0</v>
          </cell>
          <cell r="BB1764" t="str">
            <v>0</v>
          </cell>
          <cell r="BC1764" t="str">
            <v>0</v>
          </cell>
          <cell r="BD1764" t="str">
            <v>0</v>
          </cell>
          <cell r="BE1764" t="str">
            <v>0</v>
          </cell>
          <cell r="BF1764" t="str">
            <v>0</v>
          </cell>
          <cell r="BG1764" t="str">
            <v>0</v>
          </cell>
          <cell r="BH1764" t="str">
            <v>0</v>
          </cell>
          <cell r="BI1764" t="str">
            <v>0</v>
          </cell>
          <cell r="BJ1764" t="str">
            <v>0</v>
          </cell>
          <cell r="BK1764" t="str">
            <v>0</v>
          </cell>
          <cell r="BL1764" t="str">
            <v>0</v>
          </cell>
          <cell r="BM1764" t="str">
            <v>0</v>
          </cell>
          <cell r="BN1764" t="str">
            <v>0</v>
          </cell>
          <cell r="BO1764" t="str">
            <v>0</v>
          </cell>
          <cell r="BP1764" t="str">
            <v>0</v>
          </cell>
          <cell r="BQ1764" t="str">
            <v>0</v>
          </cell>
          <cell r="BR1764" t="str">
            <v>0</v>
          </cell>
          <cell r="BS1764" t="str">
            <v>0</v>
          </cell>
          <cell r="BT1764" t="str">
            <v>0</v>
          </cell>
          <cell r="BU1764" t="str">
            <v>0</v>
          </cell>
          <cell r="BV1764" t="str">
            <v>0</v>
          </cell>
          <cell r="BW1764" t="str">
            <v>0</v>
          </cell>
          <cell r="BX1764" t="str">
            <v>0</v>
          </cell>
          <cell r="BY1764" t="str">
            <v>0</v>
          </cell>
          <cell r="BZ1764" t="str">
            <v>0</v>
          </cell>
          <cell r="CA1764">
            <v>157.46</v>
          </cell>
          <cell r="CB1764">
            <v>136.91999999999999</v>
          </cell>
          <cell r="CC1764">
            <v>143.77000000000001</v>
          </cell>
          <cell r="CD1764">
            <v>150.61000000000001</v>
          </cell>
          <cell r="CE1764">
            <v>157.46</v>
          </cell>
          <cell r="CF1764">
            <v>136.91999999999999</v>
          </cell>
          <cell r="CG1764">
            <v>157.46</v>
          </cell>
          <cell r="CH1764">
            <v>150.61000000000001</v>
          </cell>
          <cell r="CI1764">
            <v>143.77000000000001</v>
          </cell>
          <cell r="CJ1764">
            <v>157.46</v>
          </cell>
          <cell r="CK1764">
            <v>143.77000000000001</v>
          </cell>
          <cell r="CL1764">
            <v>150.61000000000001</v>
          </cell>
          <cell r="CM1764">
            <v>171.15</v>
          </cell>
          <cell r="CN1764">
            <v>171.15</v>
          </cell>
          <cell r="CO1764">
            <v>0</v>
          </cell>
          <cell r="CP1764">
            <v>342.3</v>
          </cell>
          <cell r="CQ1764">
            <v>171.15</v>
          </cell>
          <cell r="CR1764">
            <v>0</v>
          </cell>
          <cell r="CS1764">
            <v>171.15</v>
          </cell>
          <cell r="CT1764">
            <v>171.15</v>
          </cell>
          <cell r="CU1764">
            <v>171.15</v>
          </cell>
          <cell r="CV1764">
            <v>171.15</v>
          </cell>
          <cell r="CW1764">
            <v>0</v>
          </cell>
          <cell r="CX1764">
            <v>342.3</v>
          </cell>
          <cell r="CY1764" t="str">
            <v>0</v>
          </cell>
          <cell r="CZ1764" t="str">
            <v>0</v>
          </cell>
          <cell r="DA1764" t="str">
            <v>0</v>
          </cell>
          <cell r="DB1764" t="str">
            <v>0</v>
          </cell>
          <cell r="DC1764" t="str">
            <v>0</v>
          </cell>
          <cell r="DD1764" t="str">
            <v>0</v>
          </cell>
          <cell r="DE1764" t="str">
            <v>0</v>
          </cell>
          <cell r="DF1764" t="str">
            <v>0</v>
          </cell>
          <cell r="DG1764" t="str">
            <v>0</v>
          </cell>
          <cell r="DH1764" t="str">
            <v>0</v>
          </cell>
          <cell r="DI1764" t="str">
            <v>0</v>
          </cell>
          <cell r="DJ1764" t="str">
            <v>0</v>
          </cell>
          <cell r="DK1764" t="str">
            <v>0</v>
          </cell>
          <cell r="DL1764" t="str">
            <v>0</v>
          </cell>
          <cell r="DM1764" t="str">
            <v>0</v>
          </cell>
          <cell r="DN1764" t="str">
            <v>0</v>
          </cell>
          <cell r="DO1764" t="str">
            <v>0</v>
          </cell>
          <cell r="DP1764" t="str">
            <v>0</v>
          </cell>
          <cell r="DQ1764" t="str">
            <v>0</v>
          </cell>
          <cell r="DR1764" t="str">
            <v>0</v>
          </cell>
          <cell r="DS1764" t="str">
            <v>0</v>
          </cell>
          <cell r="DT1764" t="str">
            <v>0</v>
          </cell>
          <cell r="DU1764" t="str">
            <v>0</v>
          </cell>
          <cell r="DV1764" t="str">
            <v>0</v>
          </cell>
          <cell r="DW1764">
            <v>363.96</v>
          </cell>
          <cell r="DX1764">
            <v>316.49</v>
          </cell>
          <cell r="DY1764">
            <v>332.32000000000005</v>
          </cell>
          <cell r="DZ1764">
            <v>348.13</v>
          </cell>
          <cell r="EA1764">
            <v>363.96</v>
          </cell>
          <cell r="EB1764">
            <v>316.49</v>
          </cell>
          <cell r="EC1764">
            <v>363.96</v>
          </cell>
          <cell r="ED1764">
            <v>348.13</v>
          </cell>
          <cell r="EE1764">
            <v>332.32000000000005</v>
          </cell>
          <cell r="EF1764">
            <v>363.96</v>
          </cell>
          <cell r="EG1764">
            <v>332.32000000000005</v>
          </cell>
          <cell r="EH1764">
            <v>348.13</v>
          </cell>
        </row>
        <row r="1765">
          <cell r="AE1765">
            <v>3765.3</v>
          </cell>
          <cell r="AF1765">
            <v>3251.85</v>
          </cell>
          <cell r="AG1765">
            <v>3594.15</v>
          </cell>
          <cell r="AH1765">
            <v>3423</v>
          </cell>
          <cell r="AI1765">
            <v>3765.3</v>
          </cell>
          <cell r="AJ1765">
            <v>3423</v>
          </cell>
          <cell r="AK1765">
            <v>3765.3</v>
          </cell>
          <cell r="AL1765">
            <v>3594.15</v>
          </cell>
          <cell r="AM1765">
            <v>3423</v>
          </cell>
          <cell r="AN1765">
            <v>3765.3</v>
          </cell>
          <cell r="AO1765">
            <v>3594.15</v>
          </cell>
          <cell r="AP1765">
            <v>3423</v>
          </cell>
          <cell r="AQ1765" t="str">
            <v>0</v>
          </cell>
          <cell r="AR1765" t="str">
            <v>0</v>
          </cell>
          <cell r="AS1765" t="str">
            <v>0</v>
          </cell>
          <cell r="AT1765" t="str">
            <v>0</v>
          </cell>
          <cell r="AU1765" t="str">
            <v>0</v>
          </cell>
          <cell r="AV1765" t="str">
            <v>0</v>
          </cell>
          <cell r="AW1765" t="str">
            <v>0</v>
          </cell>
          <cell r="AX1765" t="str">
            <v>0</v>
          </cell>
          <cell r="AY1765" t="str">
            <v>0</v>
          </cell>
          <cell r="AZ1765" t="str">
            <v>0</v>
          </cell>
          <cell r="BA1765" t="str">
            <v>0</v>
          </cell>
          <cell r="BB1765" t="str">
            <v>0</v>
          </cell>
          <cell r="BC1765" t="str">
            <v>0</v>
          </cell>
          <cell r="BD1765" t="str">
            <v>0</v>
          </cell>
          <cell r="BE1765" t="str">
            <v>0</v>
          </cell>
          <cell r="BF1765" t="str">
            <v>0</v>
          </cell>
          <cell r="BG1765" t="str">
            <v>0</v>
          </cell>
          <cell r="BH1765" t="str">
            <v>0</v>
          </cell>
          <cell r="BI1765" t="str">
            <v>0</v>
          </cell>
          <cell r="BJ1765" t="str">
            <v>0</v>
          </cell>
          <cell r="BK1765" t="str">
            <v>0</v>
          </cell>
          <cell r="BL1765" t="str">
            <v>0</v>
          </cell>
          <cell r="BM1765" t="str">
            <v>0</v>
          </cell>
          <cell r="BN1765" t="str">
            <v>0</v>
          </cell>
          <cell r="BO1765" t="str">
            <v>0</v>
          </cell>
          <cell r="BP1765" t="str">
            <v>0</v>
          </cell>
          <cell r="BQ1765" t="str">
            <v>0</v>
          </cell>
          <cell r="BR1765" t="str">
            <v>0</v>
          </cell>
          <cell r="BS1765" t="str">
            <v>0</v>
          </cell>
          <cell r="BT1765" t="str">
            <v>0</v>
          </cell>
          <cell r="BU1765" t="str">
            <v>0</v>
          </cell>
          <cell r="BV1765" t="str">
            <v>0</v>
          </cell>
          <cell r="BW1765" t="str">
            <v>0</v>
          </cell>
          <cell r="BX1765" t="str">
            <v>0</v>
          </cell>
          <cell r="BY1765" t="str">
            <v>0</v>
          </cell>
          <cell r="BZ1765" t="str">
            <v>0</v>
          </cell>
          <cell r="CA1765">
            <v>157.46</v>
          </cell>
          <cell r="CB1765">
            <v>136.91999999999999</v>
          </cell>
          <cell r="CC1765">
            <v>143.77000000000001</v>
          </cell>
          <cell r="CD1765">
            <v>150.61000000000001</v>
          </cell>
          <cell r="CE1765">
            <v>157.46</v>
          </cell>
          <cell r="CF1765">
            <v>136.91999999999999</v>
          </cell>
          <cell r="CG1765">
            <v>157.46</v>
          </cell>
          <cell r="CH1765">
            <v>150.61000000000001</v>
          </cell>
          <cell r="CI1765">
            <v>143.77000000000001</v>
          </cell>
          <cell r="CJ1765">
            <v>157.46</v>
          </cell>
          <cell r="CK1765">
            <v>143.77000000000001</v>
          </cell>
          <cell r="CL1765">
            <v>150.61000000000001</v>
          </cell>
          <cell r="CM1765">
            <v>171.15</v>
          </cell>
          <cell r="CN1765">
            <v>171.15</v>
          </cell>
          <cell r="CO1765">
            <v>0</v>
          </cell>
          <cell r="CP1765">
            <v>342.3</v>
          </cell>
          <cell r="CQ1765">
            <v>171.15</v>
          </cell>
          <cell r="CR1765">
            <v>0</v>
          </cell>
          <cell r="CS1765">
            <v>171.15</v>
          </cell>
          <cell r="CT1765">
            <v>171.15</v>
          </cell>
          <cell r="CU1765">
            <v>171.15</v>
          </cell>
          <cell r="CV1765">
            <v>171.15</v>
          </cell>
          <cell r="CW1765">
            <v>0</v>
          </cell>
          <cell r="CX1765">
            <v>342.3</v>
          </cell>
          <cell r="CY1765" t="str">
            <v>0</v>
          </cell>
          <cell r="CZ1765" t="str">
            <v>0</v>
          </cell>
          <cell r="DA1765" t="str">
            <v>0</v>
          </cell>
          <cell r="DB1765" t="str">
            <v>0</v>
          </cell>
          <cell r="DC1765" t="str">
            <v>0</v>
          </cell>
          <cell r="DD1765" t="str">
            <v>0</v>
          </cell>
          <cell r="DE1765" t="str">
            <v>0</v>
          </cell>
          <cell r="DF1765" t="str">
            <v>0</v>
          </cell>
          <cell r="DG1765" t="str">
            <v>0</v>
          </cell>
          <cell r="DH1765" t="str">
            <v>0</v>
          </cell>
          <cell r="DI1765" t="str">
            <v>0</v>
          </cell>
          <cell r="DJ1765" t="str">
            <v>0</v>
          </cell>
          <cell r="DK1765" t="str">
            <v>0</v>
          </cell>
          <cell r="DL1765" t="str">
            <v>0</v>
          </cell>
          <cell r="DM1765" t="str">
            <v>0</v>
          </cell>
          <cell r="DN1765" t="str">
            <v>0</v>
          </cell>
          <cell r="DO1765" t="str">
            <v>0</v>
          </cell>
          <cell r="DP1765" t="str">
            <v>0</v>
          </cell>
          <cell r="DQ1765" t="str">
            <v>0</v>
          </cell>
          <cell r="DR1765" t="str">
            <v>0</v>
          </cell>
          <cell r="DS1765" t="str">
            <v>0</v>
          </cell>
          <cell r="DT1765" t="str">
            <v>0</v>
          </cell>
          <cell r="DU1765" t="str">
            <v>0</v>
          </cell>
          <cell r="DV1765" t="str">
            <v>0</v>
          </cell>
          <cell r="DW1765">
            <v>363.96</v>
          </cell>
          <cell r="DX1765">
            <v>316.49</v>
          </cell>
          <cell r="DY1765">
            <v>332.32000000000005</v>
          </cell>
          <cell r="DZ1765">
            <v>348.13</v>
          </cell>
          <cell r="EA1765">
            <v>363.96</v>
          </cell>
          <cell r="EB1765">
            <v>316.49</v>
          </cell>
          <cell r="EC1765">
            <v>363.96</v>
          </cell>
          <cell r="ED1765">
            <v>348.13</v>
          </cell>
          <cell r="EE1765">
            <v>332.32000000000005</v>
          </cell>
          <cell r="EF1765">
            <v>363.96</v>
          </cell>
          <cell r="EG1765">
            <v>332.32000000000005</v>
          </cell>
          <cell r="EH1765">
            <v>348.13</v>
          </cell>
        </row>
        <row r="1766">
          <cell r="AE1766">
            <v>3765.3</v>
          </cell>
          <cell r="AF1766">
            <v>3251.85</v>
          </cell>
          <cell r="AG1766">
            <v>3594.15</v>
          </cell>
          <cell r="AH1766">
            <v>3423</v>
          </cell>
          <cell r="AI1766">
            <v>3765.3</v>
          </cell>
          <cell r="AJ1766">
            <v>3423</v>
          </cell>
          <cell r="AK1766">
            <v>3765.3</v>
          </cell>
          <cell r="AL1766">
            <v>3594.15</v>
          </cell>
          <cell r="AM1766" t="str">
            <v>0</v>
          </cell>
          <cell r="AN1766" t="str">
            <v>0</v>
          </cell>
          <cell r="AO1766" t="str">
            <v>0</v>
          </cell>
          <cell r="AP1766" t="str">
            <v>0</v>
          </cell>
          <cell r="AQ1766" t="str">
            <v>0</v>
          </cell>
          <cell r="AR1766" t="str">
            <v>0</v>
          </cell>
          <cell r="AS1766" t="str">
            <v>0</v>
          </cell>
          <cell r="AT1766" t="str">
            <v>0</v>
          </cell>
          <cell r="AU1766" t="str">
            <v>0</v>
          </cell>
          <cell r="AV1766" t="str">
            <v>0</v>
          </cell>
          <cell r="AW1766" t="str">
            <v>0</v>
          </cell>
          <cell r="AX1766" t="str">
            <v>0</v>
          </cell>
          <cell r="AY1766" t="str">
            <v>0</v>
          </cell>
          <cell r="AZ1766" t="str">
            <v>0</v>
          </cell>
          <cell r="BA1766" t="str">
            <v>0</v>
          </cell>
          <cell r="BB1766" t="str">
            <v>0</v>
          </cell>
          <cell r="BC1766" t="str">
            <v>0</v>
          </cell>
          <cell r="BD1766" t="str">
            <v>0</v>
          </cell>
          <cell r="BE1766" t="str">
            <v>0</v>
          </cell>
          <cell r="BF1766" t="str">
            <v>0</v>
          </cell>
          <cell r="BG1766" t="str">
            <v>0</v>
          </cell>
          <cell r="BH1766" t="str">
            <v>0</v>
          </cell>
          <cell r="BI1766" t="str">
            <v>0</v>
          </cell>
          <cell r="BJ1766" t="str">
            <v>0</v>
          </cell>
          <cell r="BK1766" t="str">
            <v>0</v>
          </cell>
          <cell r="BL1766" t="str">
            <v>0</v>
          </cell>
          <cell r="BM1766" t="str">
            <v>0</v>
          </cell>
          <cell r="BN1766" t="str">
            <v>0</v>
          </cell>
          <cell r="BO1766" t="str">
            <v>0</v>
          </cell>
          <cell r="BP1766" t="str">
            <v>0</v>
          </cell>
          <cell r="BQ1766" t="str">
            <v>0</v>
          </cell>
          <cell r="BR1766" t="str">
            <v>0</v>
          </cell>
          <cell r="BS1766" t="str">
            <v>0</v>
          </cell>
          <cell r="BT1766" t="str">
            <v>0</v>
          </cell>
          <cell r="BU1766" t="str">
            <v>0</v>
          </cell>
          <cell r="BV1766" t="str">
            <v>0</v>
          </cell>
          <cell r="BW1766" t="str">
            <v>0</v>
          </cell>
          <cell r="BX1766" t="str">
            <v>0</v>
          </cell>
          <cell r="BY1766" t="str">
            <v>0</v>
          </cell>
          <cell r="BZ1766" t="str">
            <v>0</v>
          </cell>
          <cell r="CA1766">
            <v>157.46</v>
          </cell>
          <cell r="CB1766">
            <v>136.91999999999999</v>
          </cell>
          <cell r="CC1766">
            <v>143.77000000000001</v>
          </cell>
          <cell r="CD1766">
            <v>150.61000000000001</v>
          </cell>
          <cell r="CE1766">
            <v>157.46</v>
          </cell>
          <cell r="CF1766">
            <v>136.91999999999999</v>
          </cell>
          <cell r="CG1766">
            <v>157.46</v>
          </cell>
          <cell r="CH1766">
            <v>150.61000000000001</v>
          </cell>
          <cell r="CI1766" t="str">
            <v>0</v>
          </cell>
          <cell r="CJ1766" t="str">
            <v>0</v>
          </cell>
          <cell r="CK1766" t="str">
            <v>0</v>
          </cell>
          <cell r="CL1766" t="str">
            <v>0</v>
          </cell>
          <cell r="CM1766">
            <v>171.15</v>
          </cell>
          <cell r="CN1766">
            <v>171.15</v>
          </cell>
          <cell r="CO1766">
            <v>0</v>
          </cell>
          <cell r="CP1766">
            <v>342.3</v>
          </cell>
          <cell r="CQ1766">
            <v>171.15</v>
          </cell>
          <cell r="CR1766">
            <v>0</v>
          </cell>
          <cell r="CS1766">
            <v>171.15</v>
          </cell>
          <cell r="CT1766">
            <v>171.15</v>
          </cell>
          <cell r="CU1766" t="str">
            <v>0</v>
          </cell>
          <cell r="CV1766" t="str">
            <v>0</v>
          </cell>
          <cell r="CW1766" t="str">
            <v>0</v>
          </cell>
          <cell r="CX1766" t="str">
            <v>0</v>
          </cell>
          <cell r="CY1766" t="str">
            <v>0</v>
          </cell>
          <cell r="CZ1766" t="str">
            <v>0</v>
          </cell>
          <cell r="DA1766" t="str">
            <v>0</v>
          </cell>
          <cell r="DB1766" t="str">
            <v>0</v>
          </cell>
          <cell r="DC1766" t="str">
            <v>0</v>
          </cell>
          <cell r="DD1766" t="str">
            <v>0</v>
          </cell>
          <cell r="DE1766" t="str">
            <v>0</v>
          </cell>
          <cell r="DF1766" t="str">
            <v>0</v>
          </cell>
          <cell r="DG1766" t="str">
            <v>0</v>
          </cell>
          <cell r="DH1766" t="str">
            <v>0</v>
          </cell>
          <cell r="DI1766" t="str">
            <v>0</v>
          </cell>
          <cell r="DJ1766" t="str">
            <v>0</v>
          </cell>
          <cell r="DK1766" t="str">
            <v>0</v>
          </cell>
          <cell r="DL1766" t="str">
            <v>0</v>
          </cell>
          <cell r="DM1766" t="str">
            <v>0</v>
          </cell>
          <cell r="DN1766" t="str">
            <v>0</v>
          </cell>
          <cell r="DO1766" t="str">
            <v>0</v>
          </cell>
          <cell r="DP1766" t="str">
            <v>0</v>
          </cell>
          <cell r="DQ1766" t="str">
            <v>0</v>
          </cell>
          <cell r="DR1766" t="str">
            <v>0</v>
          </cell>
          <cell r="DS1766" t="str">
            <v>0</v>
          </cell>
          <cell r="DT1766" t="str">
            <v>0</v>
          </cell>
          <cell r="DU1766" t="str">
            <v>0</v>
          </cell>
          <cell r="DV1766" t="str">
            <v>0</v>
          </cell>
          <cell r="DW1766">
            <v>363.96</v>
          </cell>
          <cell r="DX1766">
            <v>316.49</v>
          </cell>
          <cell r="DY1766">
            <v>332.32000000000005</v>
          </cell>
          <cell r="DZ1766">
            <v>348.13</v>
          </cell>
          <cell r="EA1766">
            <v>363.96</v>
          </cell>
          <cell r="EB1766">
            <v>316.49</v>
          </cell>
          <cell r="EC1766">
            <v>363.96</v>
          </cell>
          <cell r="ED1766">
            <v>348.13</v>
          </cell>
          <cell r="EE1766" t="str">
            <v>0</v>
          </cell>
          <cell r="EF1766" t="str">
            <v>0</v>
          </cell>
          <cell r="EG1766" t="str">
            <v>0</v>
          </cell>
          <cell r="EH1766" t="str">
            <v>0</v>
          </cell>
        </row>
        <row r="1767">
          <cell r="AE1767" t="str">
            <v>0</v>
          </cell>
          <cell r="AF1767" t="str">
            <v>0</v>
          </cell>
          <cell r="AG1767" t="str">
            <v>0</v>
          </cell>
          <cell r="AH1767" t="str">
            <v>0</v>
          </cell>
          <cell r="AI1767">
            <v>3765.3</v>
          </cell>
          <cell r="AJ1767">
            <v>3423</v>
          </cell>
          <cell r="AK1767">
            <v>3765.3</v>
          </cell>
          <cell r="AL1767">
            <v>3594.15</v>
          </cell>
          <cell r="AM1767" t="str">
            <v>0</v>
          </cell>
          <cell r="AN1767" t="str">
            <v>0</v>
          </cell>
          <cell r="AO1767" t="str">
            <v>0</v>
          </cell>
          <cell r="AP1767" t="str">
            <v>0</v>
          </cell>
          <cell r="AQ1767" t="str">
            <v>0</v>
          </cell>
          <cell r="AR1767" t="str">
            <v>0</v>
          </cell>
          <cell r="AS1767" t="str">
            <v>0</v>
          </cell>
          <cell r="AT1767" t="str">
            <v>0</v>
          </cell>
          <cell r="AU1767" t="str">
            <v>0</v>
          </cell>
          <cell r="AV1767" t="str">
            <v>0</v>
          </cell>
          <cell r="AW1767" t="str">
            <v>0</v>
          </cell>
          <cell r="AX1767" t="str">
            <v>0</v>
          </cell>
          <cell r="AY1767" t="str">
            <v>0</v>
          </cell>
          <cell r="AZ1767" t="str">
            <v>0</v>
          </cell>
          <cell r="BA1767" t="str">
            <v>0</v>
          </cell>
          <cell r="BB1767" t="str">
            <v>0</v>
          </cell>
          <cell r="BC1767" t="str">
            <v>0</v>
          </cell>
          <cell r="BD1767" t="str">
            <v>0</v>
          </cell>
          <cell r="BE1767" t="str">
            <v>0</v>
          </cell>
          <cell r="BF1767" t="str">
            <v>0</v>
          </cell>
          <cell r="BG1767" t="str">
            <v>0</v>
          </cell>
          <cell r="BH1767" t="str">
            <v>0</v>
          </cell>
          <cell r="BI1767" t="str">
            <v>0</v>
          </cell>
          <cell r="BJ1767" t="str">
            <v>0</v>
          </cell>
          <cell r="BK1767" t="str">
            <v>0</v>
          </cell>
          <cell r="BL1767" t="str">
            <v>0</v>
          </cell>
          <cell r="BM1767" t="str">
            <v>0</v>
          </cell>
          <cell r="BN1767" t="str">
            <v>0</v>
          </cell>
          <cell r="BO1767" t="str">
            <v>0</v>
          </cell>
          <cell r="BP1767" t="str">
            <v>0</v>
          </cell>
          <cell r="BQ1767" t="str">
            <v>0</v>
          </cell>
          <cell r="BR1767" t="str">
            <v>0</v>
          </cell>
          <cell r="BS1767" t="str">
            <v>0</v>
          </cell>
          <cell r="BT1767" t="str">
            <v>0</v>
          </cell>
          <cell r="BU1767" t="str">
            <v>0</v>
          </cell>
          <cell r="BV1767" t="str">
            <v>0</v>
          </cell>
          <cell r="BW1767" t="str">
            <v>0</v>
          </cell>
          <cell r="BX1767" t="str">
            <v>0</v>
          </cell>
          <cell r="BY1767" t="str">
            <v>0</v>
          </cell>
          <cell r="BZ1767" t="str">
            <v>0</v>
          </cell>
          <cell r="CA1767" t="str">
            <v>0</v>
          </cell>
          <cell r="CB1767" t="str">
            <v>0</v>
          </cell>
          <cell r="CC1767" t="str">
            <v>0</v>
          </cell>
          <cell r="CD1767" t="str">
            <v>0</v>
          </cell>
          <cell r="CE1767">
            <v>157.46</v>
          </cell>
          <cell r="CF1767">
            <v>136.91999999999999</v>
          </cell>
          <cell r="CG1767">
            <v>157.46</v>
          </cell>
          <cell r="CH1767">
            <v>150.61000000000001</v>
          </cell>
          <cell r="CI1767" t="str">
            <v>0</v>
          </cell>
          <cell r="CJ1767" t="str">
            <v>0</v>
          </cell>
          <cell r="CK1767" t="str">
            <v>0</v>
          </cell>
          <cell r="CL1767" t="str">
            <v>0</v>
          </cell>
          <cell r="CM1767" t="str">
            <v>0</v>
          </cell>
          <cell r="CN1767" t="str">
            <v>0</v>
          </cell>
          <cell r="CO1767" t="str">
            <v>0</v>
          </cell>
          <cell r="CP1767" t="str">
            <v>0</v>
          </cell>
          <cell r="CQ1767">
            <v>171.15</v>
          </cell>
          <cell r="CR1767">
            <v>0</v>
          </cell>
          <cell r="CS1767">
            <v>171.15</v>
          </cell>
          <cell r="CT1767">
            <v>171.15</v>
          </cell>
          <cell r="CU1767" t="str">
            <v>0</v>
          </cell>
          <cell r="CV1767" t="str">
            <v>0</v>
          </cell>
          <cell r="CW1767" t="str">
            <v>0</v>
          </cell>
          <cell r="CX1767" t="str">
            <v>0</v>
          </cell>
          <cell r="CY1767" t="str">
            <v>0</v>
          </cell>
          <cell r="CZ1767" t="str">
            <v>0</v>
          </cell>
          <cell r="DA1767" t="str">
            <v>0</v>
          </cell>
          <cell r="DB1767" t="str">
            <v>0</v>
          </cell>
          <cell r="DC1767" t="str">
            <v>0</v>
          </cell>
          <cell r="DD1767" t="str">
            <v>0</v>
          </cell>
          <cell r="DE1767" t="str">
            <v>0</v>
          </cell>
          <cell r="DF1767" t="str">
            <v>0</v>
          </cell>
          <cell r="DG1767" t="str">
            <v>0</v>
          </cell>
          <cell r="DH1767" t="str">
            <v>0</v>
          </cell>
          <cell r="DI1767" t="str">
            <v>0</v>
          </cell>
          <cell r="DJ1767" t="str">
            <v>0</v>
          </cell>
          <cell r="DK1767" t="str">
            <v>0</v>
          </cell>
          <cell r="DL1767" t="str">
            <v>0</v>
          </cell>
          <cell r="DM1767" t="str">
            <v>0</v>
          </cell>
          <cell r="DN1767" t="str">
            <v>0</v>
          </cell>
          <cell r="DO1767" t="str">
            <v>0</v>
          </cell>
          <cell r="DP1767" t="str">
            <v>0</v>
          </cell>
          <cell r="DQ1767" t="str">
            <v>0</v>
          </cell>
          <cell r="DR1767" t="str">
            <v>0</v>
          </cell>
          <cell r="DS1767" t="str">
            <v>0</v>
          </cell>
          <cell r="DT1767" t="str">
            <v>0</v>
          </cell>
          <cell r="DU1767" t="str">
            <v>0</v>
          </cell>
          <cell r="DV1767" t="str">
            <v>0</v>
          </cell>
          <cell r="DW1767" t="str">
            <v>0</v>
          </cell>
          <cell r="DX1767" t="str">
            <v>0</v>
          </cell>
          <cell r="DY1767" t="str">
            <v>0</v>
          </cell>
          <cell r="DZ1767" t="str">
            <v>0</v>
          </cell>
          <cell r="EA1767">
            <v>363.96</v>
          </cell>
          <cell r="EB1767">
            <v>316.49</v>
          </cell>
          <cell r="EC1767">
            <v>363.96</v>
          </cell>
          <cell r="ED1767">
            <v>348.13</v>
          </cell>
          <cell r="EE1767" t="str">
            <v>0</v>
          </cell>
          <cell r="EF1767" t="str">
            <v>0</v>
          </cell>
          <cell r="EG1767" t="str">
            <v>0</v>
          </cell>
          <cell r="EH1767" t="str">
            <v>0</v>
          </cell>
        </row>
        <row r="1768">
          <cell r="AE1768" t="str">
            <v>0</v>
          </cell>
          <cell r="AF1768" t="str">
            <v>0</v>
          </cell>
          <cell r="AG1768" t="str">
            <v>0</v>
          </cell>
          <cell r="AH1768" t="str">
            <v>0</v>
          </cell>
          <cell r="AI1768">
            <v>3765.3</v>
          </cell>
          <cell r="AJ1768">
            <v>3423</v>
          </cell>
          <cell r="AK1768">
            <v>3765.3</v>
          </cell>
          <cell r="AL1768">
            <v>3594.15</v>
          </cell>
          <cell r="AM1768" t="str">
            <v>0</v>
          </cell>
          <cell r="AN1768" t="str">
            <v>0</v>
          </cell>
          <cell r="AO1768" t="str">
            <v>0</v>
          </cell>
          <cell r="AP1768" t="str">
            <v>0</v>
          </cell>
          <cell r="AQ1768" t="str">
            <v>0</v>
          </cell>
          <cell r="AR1768" t="str">
            <v>0</v>
          </cell>
          <cell r="AS1768" t="str">
            <v>0</v>
          </cell>
          <cell r="AT1768" t="str">
            <v>0</v>
          </cell>
          <cell r="AU1768" t="str">
            <v>0</v>
          </cell>
          <cell r="AV1768" t="str">
            <v>0</v>
          </cell>
          <cell r="AW1768" t="str">
            <v>0</v>
          </cell>
          <cell r="AX1768" t="str">
            <v>0</v>
          </cell>
          <cell r="AY1768" t="str">
            <v>0</v>
          </cell>
          <cell r="AZ1768" t="str">
            <v>0</v>
          </cell>
          <cell r="BA1768" t="str">
            <v>0</v>
          </cell>
          <cell r="BB1768" t="str">
            <v>0</v>
          </cell>
          <cell r="BC1768" t="str">
            <v>0</v>
          </cell>
          <cell r="BD1768" t="str">
            <v>0</v>
          </cell>
          <cell r="BE1768" t="str">
            <v>0</v>
          </cell>
          <cell r="BF1768" t="str">
            <v>0</v>
          </cell>
          <cell r="BG1768" t="str">
            <v>0</v>
          </cell>
          <cell r="BH1768" t="str">
            <v>0</v>
          </cell>
          <cell r="BI1768" t="str">
            <v>0</v>
          </cell>
          <cell r="BJ1768" t="str">
            <v>0</v>
          </cell>
          <cell r="BK1768" t="str">
            <v>0</v>
          </cell>
          <cell r="BL1768" t="str">
            <v>0</v>
          </cell>
          <cell r="BM1768" t="str">
            <v>0</v>
          </cell>
          <cell r="BN1768" t="str">
            <v>0</v>
          </cell>
          <cell r="BO1768" t="str">
            <v>0</v>
          </cell>
          <cell r="BP1768" t="str">
            <v>0</v>
          </cell>
          <cell r="BQ1768" t="str">
            <v>0</v>
          </cell>
          <cell r="BR1768" t="str">
            <v>0</v>
          </cell>
          <cell r="BS1768" t="str">
            <v>0</v>
          </cell>
          <cell r="BT1768" t="str">
            <v>0</v>
          </cell>
          <cell r="BU1768" t="str">
            <v>0</v>
          </cell>
          <cell r="BV1768" t="str">
            <v>0</v>
          </cell>
          <cell r="BW1768" t="str">
            <v>0</v>
          </cell>
          <cell r="BX1768" t="str">
            <v>0</v>
          </cell>
          <cell r="BY1768" t="str">
            <v>0</v>
          </cell>
          <cell r="BZ1768" t="str">
            <v>0</v>
          </cell>
          <cell r="CA1768" t="str">
            <v>0</v>
          </cell>
          <cell r="CB1768" t="str">
            <v>0</v>
          </cell>
          <cell r="CC1768" t="str">
            <v>0</v>
          </cell>
          <cell r="CD1768" t="str">
            <v>0</v>
          </cell>
          <cell r="CE1768">
            <v>157.46</v>
          </cell>
          <cell r="CF1768">
            <v>136.91999999999999</v>
          </cell>
          <cell r="CG1768">
            <v>157.46</v>
          </cell>
          <cell r="CH1768">
            <v>150.61000000000001</v>
          </cell>
          <cell r="CI1768" t="str">
            <v>0</v>
          </cell>
          <cell r="CJ1768" t="str">
            <v>0</v>
          </cell>
          <cell r="CK1768" t="str">
            <v>0</v>
          </cell>
          <cell r="CL1768" t="str">
            <v>0</v>
          </cell>
          <cell r="CM1768" t="str">
            <v>0</v>
          </cell>
          <cell r="CN1768" t="str">
            <v>0</v>
          </cell>
          <cell r="CO1768" t="str">
            <v>0</v>
          </cell>
          <cell r="CP1768" t="str">
            <v>0</v>
          </cell>
          <cell r="CQ1768">
            <v>171.15</v>
          </cell>
          <cell r="CR1768">
            <v>0</v>
          </cell>
          <cell r="CS1768">
            <v>171.15</v>
          </cell>
          <cell r="CT1768">
            <v>171.15</v>
          </cell>
          <cell r="CU1768" t="str">
            <v>0</v>
          </cell>
          <cell r="CV1768" t="str">
            <v>0</v>
          </cell>
          <cell r="CW1768" t="str">
            <v>0</v>
          </cell>
          <cell r="CX1768" t="str">
            <v>0</v>
          </cell>
          <cell r="CY1768" t="str">
            <v>0</v>
          </cell>
          <cell r="CZ1768" t="str">
            <v>0</v>
          </cell>
          <cell r="DA1768" t="str">
            <v>0</v>
          </cell>
          <cell r="DB1768" t="str">
            <v>0</v>
          </cell>
          <cell r="DC1768" t="str">
            <v>0</v>
          </cell>
          <cell r="DD1768" t="str">
            <v>0</v>
          </cell>
          <cell r="DE1768" t="str">
            <v>0</v>
          </cell>
          <cell r="DF1768" t="str">
            <v>0</v>
          </cell>
          <cell r="DG1768" t="str">
            <v>0</v>
          </cell>
          <cell r="DH1768" t="str">
            <v>0</v>
          </cell>
          <cell r="DI1768" t="str">
            <v>0</v>
          </cell>
          <cell r="DJ1768" t="str">
            <v>0</v>
          </cell>
          <cell r="DK1768" t="str">
            <v>0</v>
          </cell>
          <cell r="DL1768" t="str">
            <v>0</v>
          </cell>
          <cell r="DM1768" t="str">
            <v>0</v>
          </cell>
          <cell r="DN1768" t="str">
            <v>0</v>
          </cell>
          <cell r="DO1768" t="str">
            <v>0</v>
          </cell>
          <cell r="DP1768" t="str">
            <v>0</v>
          </cell>
          <cell r="DQ1768" t="str">
            <v>0</v>
          </cell>
          <cell r="DR1768" t="str">
            <v>0</v>
          </cell>
          <cell r="DS1768" t="str">
            <v>0</v>
          </cell>
          <cell r="DT1768" t="str">
            <v>0</v>
          </cell>
          <cell r="DU1768" t="str">
            <v>0</v>
          </cell>
          <cell r="DV1768" t="str">
            <v>0</v>
          </cell>
          <cell r="DW1768" t="str">
            <v>0</v>
          </cell>
          <cell r="DX1768" t="str">
            <v>0</v>
          </cell>
          <cell r="DY1768" t="str">
            <v>0</v>
          </cell>
          <cell r="DZ1768" t="str">
            <v>0</v>
          </cell>
          <cell r="EA1768">
            <v>363.96</v>
          </cell>
          <cell r="EB1768">
            <v>316.49</v>
          </cell>
          <cell r="EC1768">
            <v>363.96</v>
          </cell>
          <cell r="ED1768">
            <v>348.13</v>
          </cell>
          <cell r="EE1768" t="str">
            <v>0</v>
          </cell>
          <cell r="EF1768" t="str">
            <v>0</v>
          </cell>
          <cell r="EG1768" t="str">
            <v>0</v>
          </cell>
          <cell r="EH1768" t="str">
            <v>0</v>
          </cell>
        </row>
        <row r="1769">
          <cell r="AE1769">
            <v>3765.3</v>
          </cell>
          <cell r="AF1769">
            <v>3251.85</v>
          </cell>
          <cell r="AG1769">
            <v>3594.15</v>
          </cell>
          <cell r="AH1769">
            <v>3423</v>
          </cell>
          <cell r="AI1769">
            <v>3765.3</v>
          </cell>
          <cell r="AJ1769">
            <v>3423</v>
          </cell>
          <cell r="AK1769">
            <v>3765.3</v>
          </cell>
          <cell r="AL1769">
            <v>3594.15</v>
          </cell>
          <cell r="AM1769">
            <v>3423</v>
          </cell>
          <cell r="AN1769">
            <v>3765.3</v>
          </cell>
          <cell r="AO1769">
            <v>3594.15</v>
          </cell>
          <cell r="AP1769">
            <v>3423</v>
          </cell>
          <cell r="AQ1769" t="str">
            <v>0</v>
          </cell>
          <cell r="AR1769" t="str">
            <v>0</v>
          </cell>
          <cell r="AS1769" t="str">
            <v>0</v>
          </cell>
          <cell r="AT1769" t="str">
            <v>0</v>
          </cell>
          <cell r="AU1769" t="str">
            <v>0</v>
          </cell>
          <cell r="AV1769" t="str">
            <v>0</v>
          </cell>
          <cell r="AW1769" t="str">
            <v>0</v>
          </cell>
          <cell r="AX1769" t="str">
            <v>0</v>
          </cell>
          <cell r="AY1769" t="str">
            <v>0</v>
          </cell>
          <cell r="AZ1769" t="str">
            <v>0</v>
          </cell>
          <cell r="BA1769" t="str">
            <v>0</v>
          </cell>
          <cell r="BB1769" t="str">
            <v>0</v>
          </cell>
          <cell r="BC1769" t="str">
            <v>0</v>
          </cell>
          <cell r="BD1769" t="str">
            <v>0</v>
          </cell>
          <cell r="BE1769" t="str">
            <v>0</v>
          </cell>
          <cell r="BF1769" t="str">
            <v>0</v>
          </cell>
          <cell r="BG1769" t="str">
            <v>0</v>
          </cell>
          <cell r="BH1769" t="str">
            <v>0</v>
          </cell>
          <cell r="BI1769" t="str">
            <v>0</v>
          </cell>
          <cell r="BJ1769" t="str">
            <v>0</v>
          </cell>
          <cell r="BK1769" t="str">
            <v>0</v>
          </cell>
          <cell r="BL1769" t="str">
            <v>0</v>
          </cell>
          <cell r="BM1769" t="str">
            <v>0</v>
          </cell>
          <cell r="BN1769" t="str">
            <v>0</v>
          </cell>
          <cell r="BO1769" t="str">
            <v>0</v>
          </cell>
          <cell r="BP1769" t="str">
            <v>0</v>
          </cell>
          <cell r="BQ1769" t="str">
            <v>0</v>
          </cell>
          <cell r="BR1769" t="str">
            <v>0</v>
          </cell>
          <cell r="BS1769" t="str">
            <v>0</v>
          </cell>
          <cell r="BT1769" t="str">
            <v>0</v>
          </cell>
          <cell r="BU1769" t="str">
            <v>0</v>
          </cell>
          <cell r="BV1769" t="str">
            <v>0</v>
          </cell>
          <cell r="BW1769" t="str">
            <v>0</v>
          </cell>
          <cell r="BX1769" t="str">
            <v>0</v>
          </cell>
          <cell r="BY1769" t="str">
            <v>0</v>
          </cell>
          <cell r="BZ1769" t="str">
            <v>0</v>
          </cell>
          <cell r="CA1769">
            <v>157.46</v>
          </cell>
          <cell r="CB1769">
            <v>136.91999999999999</v>
          </cell>
          <cell r="CC1769">
            <v>143.77000000000001</v>
          </cell>
          <cell r="CD1769">
            <v>150.61000000000001</v>
          </cell>
          <cell r="CE1769">
            <v>157.46</v>
          </cell>
          <cell r="CF1769">
            <v>136.91999999999999</v>
          </cell>
          <cell r="CG1769">
            <v>157.46</v>
          </cell>
          <cell r="CH1769">
            <v>150.61000000000001</v>
          </cell>
          <cell r="CI1769">
            <v>143.77000000000001</v>
          </cell>
          <cell r="CJ1769">
            <v>157.46</v>
          </cell>
          <cell r="CK1769">
            <v>143.77000000000001</v>
          </cell>
          <cell r="CL1769">
            <v>150.61000000000001</v>
          </cell>
          <cell r="CM1769">
            <v>171.15</v>
          </cell>
          <cell r="CN1769">
            <v>171.15</v>
          </cell>
          <cell r="CO1769">
            <v>0</v>
          </cell>
          <cell r="CP1769">
            <v>342.3</v>
          </cell>
          <cell r="CQ1769">
            <v>171.15</v>
          </cell>
          <cell r="CR1769">
            <v>0</v>
          </cell>
          <cell r="CS1769">
            <v>171.15</v>
          </cell>
          <cell r="CT1769">
            <v>171.15</v>
          </cell>
          <cell r="CU1769">
            <v>171.15</v>
          </cell>
          <cell r="CV1769">
            <v>171.15</v>
          </cell>
          <cell r="CW1769">
            <v>0</v>
          </cell>
          <cell r="CX1769">
            <v>342.3</v>
          </cell>
          <cell r="CY1769" t="str">
            <v>0</v>
          </cell>
          <cell r="CZ1769" t="str">
            <v>0</v>
          </cell>
          <cell r="DA1769" t="str">
            <v>0</v>
          </cell>
          <cell r="DB1769" t="str">
            <v>0</v>
          </cell>
          <cell r="DC1769" t="str">
            <v>0</v>
          </cell>
          <cell r="DD1769" t="str">
            <v>0</v>
          </cell>
          <cell r="DE1769" t="str">
            <v>0</v>
          </cell>
          <cell r="DF1769" t="str">
            <v>0</v>
          </cell>
          <cell r="DG1769" t="str">
            <v>0</v>
          </cell>
          <cell r="DH1769" t="str">
            <v>0</v>
          </cell>
          <cell r="DI1769" t="str">
            <v>0</v>
          </cell>
          <cell r="DJ1769" t="str">
            <v>0</v>
          </cell>
          <cell r="DK1769" t="str">
            <v>0</v>
          </cell>
          <cell r="DL1769" t="str">
            <v>0</v>
          </cell>
          <cell r="DM1769" t="str">
            <v>0</v>
          </cell>
          <cell r="DN1769" t="str">
            <v>0</v>
          </cell>
          <cell r="DO1769" t="str">
            <v>0</v>
          </cell>
          <cell r="DP1769" t="str">
            <v>0</v>
          </cell>
          <cell r="DQ1769" t="str">
            <v>0</v>
          </cell>
          <cell r="DR1769" t="str">
            <v>0</v>
          </cell>
          <cell r="DS1769" t="str">
            <v>0</v>
          </cell>
          <cell r="DT1769" t="str">
            <v>0</v>
          </cell>
          <cell r="DU1769" t="str">
            <v>0</v>
          </cell>
          <cell r="DV1769" t="str">
            <v>0</v>
          </cell>
          <cell r="DW1769">
            <v>363.96</v>
          </cell>
          <cell r="DX1769">
            <v>316.49</v>
          </cell>
          <cell r="DY1769">
            <v>332.32000000000005</v>
          </cell>
          <cell r="DZ1769">
            <v>348.13</v>
          </cell>
          <cell r="EA1769">
            <v>363.96</v>
          </cell>
          <cell r="EB1769">
            <v>316.49</v>
          </cell>
          <cell r="EC1769">
            <v>363.96</v>
          </cell>
          <cell r="ED1769">
            <v>348.13</v>
          </cell>
          <cell r="EE1769">
            <v>332.32000000000005</v>
          </cell>
          <cell r="EF1769">
            <v>363.96</v>
          </cell>
          <cell r="EG1769">
            <v>332.32000000000005</v>
          </cell>
          <cell r="EH1769">
            <v>348.13</v>
          </cell>
        </row>
        <row r="1770">
          <cell r="AE1770">
            <v>3765.3</v>
          </cell>
          <cell r="AF1770">
            <v>3251.85</v>
          </cell>
          <cell r="AG1770">
            <v>3594.15</v>
          </cell>
          <cell r="AH1770">
            <v>3423</v>
          </cell>
          <cell r="AI1770">
            <v>3765.3</v>
          </cell>
          <cell r="AJ1770">
            <v>3423</v>
          </cell>
          <cell r="AK1770">
            <v>3765.3</v>
          </cell>
          <cell r="AL1770">
            <v>3594.15</v>
          </cell>
          <cell r="AM1770">
            <v>3423</v>
          </cell>
          <cell r="AN1770">
            <v>3765.3</v>
          </cell>
          <cell r="AO1770">
            <v>3594.15</v>
          </cell>
          <cell r="AP1770">
            <v>3423</v>
          </cell>
          <cell r="AQ1770" t="str">
            <v>0</v>
          </cell>
          <cell r="AR1770" t="str">
            <v>0</v>
          </cell>
          <cell r="AS1770" t="str">
            <v>0</v>
          </cell>
          <cell r="AT1770" t="str">
            <v>0</v>
          </cell>
          <cell r="AU1770" t="str">
            <v>0</v>
          </cell>
          <cell r="AV1770" t="str">
            <v>0</v>
          </cell>
          <cell r="AW1770" t="str">
            <v>0</v>
          </cell>
          <cell r="AX1770" t="str">
            <v>0</v>
          </cell>
          <cell r="AY1770" t="str">
            <v>0</v>
          </cell>
          <cell r="AZ1770" t="str">
            <v>0</v>
          </cell>
          <cell r="BA1770" t="str">
            <v>0</v>
          </cell>
          <cell r="BB1770" t="str">
            <v>0</v>
          </cell>
          <cell r="BC1770" t="str">
            <v>0</v>
          </cell>
          <cell r="BD1770" t="str">
            <v>0</v>
          </cell>
          <cell r="BE1770" t="str">
            <v>0</v>
          </cell>
          <cell r="BF1770" t="str">
            <v>0</v>
          </cell>
          <cell r="BG1770" t="str">
            <v>0</v>
          </cell>
          <cell r="BH1770" t="str">
            <v>0</v>
          </cell>
          <cell r="BI1770" t="str">
            <v>0</v>
          </cell>
          <cell r="BJ1770" t="str">
            <v>0</v>
          </cell>
          <cell r="BK1770" t="str">
            <v>0</v>
          </cell>
          <cell r="BL1770" t="str">
            <v>0</v>
          </cell>
          <cell r="BM1770" t="str">
            <v>0</v>
          </cell>
          <cell r="BN1770" t="str">
            <v>0</v>
          </cell>
          <cell r="BO1770" t="str">
            <v>0</v>
          </cell>
          <cell r="BP1770" t="str">
            <v>0</v>
          </cell>
          <cell r="BQ1770" t="str">
            <v>0</v>
          </cell>
          <cell r="BR1770" t="str">
            <v>0</v>
          </cell>
          <cell r="BS1770" t="str">
            <v>0</v>
          </cell>
          <cell r="BT1770" t="str">
            <v>0</v>
          </cell>
          <cell r="BU1770" t="str">
            <v>0</v>
          </cell>
          <cell r="BV1770" t="str">
            <v>0</v>
          </cell>
          <cell r="BW1770" t="str">
            <v>0</v>
          </cell>
          <cell r="BX1770" t="str">
            <v>0</v>
          </cell>
          <cell r="BY1770" t="str">
            <v>0</v>
          </cell>
          <cell r="BZ1770" t="str">
            <v>0</v>
          </cell>
          <cell r="CA1770">
            <v>157.46</v>
          </cell>
          <cell r="CB1770">
            <v>136.91999999999999</v>
          </cell>
          <cell r="CC1770">
            <v>143.77000000000001</v>
          </cell>
          <cell r="CD1770">
            <v>150.61000000000001</v>
          </cell>
          <cell r="CE1770">
            <v>157.46</v>
          </cell>
          <cell r="CF1770">
            <v>136.91999999999999</v>
          </cell>
          <cell r="CG1770">
            <v>157.46</v>
          </cell>
          <cell r="CH1770">
            <v>150.61000000000001</v>
          </cell>
          <cell r="CI1770">
            <v>143.77000000000001</v>
          </cell>
          <cell r="CJ1770">
            <v>157.46</v>
          </cell>
          <cell r="CK1770">
            <v>143.77000000000001</v>
          </cell>
          <cell r="CL1770">
            <v>150.61000000000001</v>
          </cell>
          <cell r="CM1770">
            <v>171.15</v>
          </cell>
          <cell r="CN1770">
            <v>171.15</v>
          </cell>
          <cell r="CO1770">
            <v>0</v>
          </cell>
          <cell r="CP1770">
            <v>342.3</v>
          </cell>
          <cell r="CQ1770">
            <v>171.15</v>
          </cell>
          <cell r="CR1770">
            <v>0</v>
          </cell>
          <cell r="CS1770">
            <v>171.15</v>
          </cell>
          <cell r="CT1770">
            <v>171.15</v>
          </cell>
          <cell r="CU1770">
            <v>171.15</v>
          </cell>
          <cell r="CV1770">
            <v>171.15</v>
          </cell>
          <cell r="CW1770">
            <v>0</v>
          </cell>
          <cell r="CX1770">
            <v>342.3</v>
          </cell>
          <cell r="CY1770" t="str">
            <v>0</v>
          </cell>
          <cell r="CZ1770" t="str">
            <v>0</v>
          </cell>
          <cell r="DA1770" t="str">
            <v>0</v>
          </cell>
          <cell r="DB1770" t="str">
            <v>0</v>
          </cell>
          <cell r="DC1770" t="str">
            <v>0</v>
          </cell>
          <cell r="DD1770" t="str">
            <v>0</v>
          </cell>
          <cell r="DE1770" t="str">
            <v>0</v>
          </cell>
          <cell r="DF1770" t="str">
            <v>0</v>
          </cell>
          <cell r="DG1770" t="str">
            <v>0</v>
          </cell>
          <cell r="DH1770" t="str">
            <v>0</v>
          </cell>
          <cell r="DI1770" t="str">
            <v>0</v>
          </cell>
          <cell r="DJ1770" t="str">
            <v>0</v>
          </cell>
          <cell r="DK1770" t="str">
            <v>0</v>
          </cell>
          <cell r="DL1770" t="str">
            <v>0</v>
          </cell>
          <cell r="DM1770" t="str">
            <v>0</v>
          </cell>
          <cell r="DN1770" t="str">
            <v>0</v>
          </cell>
          <cell r="DO1770" t="str">
            <v>0</v>
          </cell>
          <cell r="DP1770" t="str">
            <v>0</v>
          </cell>
          <cell r="DQ1770" t="str">
            <v>0</v>
          </cell>
          <cell r="DR1770" t="str">
            <v>0</v>
          </cell>
          <cell r="DS1770" t="str">
            <v>0</v>
          </cell>
          <cell r="DT1770" t="str">
            <v>0</v>
          </cell>
          <cell r="DU1770" t="str">
            <v>0</v>
          </cell>
          <cell r="DV1770" t="str">
            <v>0</v>
          </cell>
          <cell r="DW1770">
            <v>363.96</v>
          </cell>
          <cell r="DX1770">
            <v>316.49</v>
          </cell>
          <cell r="DY1770">
            <v>332.32000000000005</v>
          </cell>
          <cell r="DZ1770">
            <v>348.13</v>
          </cell>
          <cell r="EA1770">
            <v>363.96</v>
          </cell>
          <cell r="EB1770">
            <v>316.49</v>
          </cell>
          <cell r="EC1770">
            <v>363.96</v>
          </cell>
          <cell r="ED1770">
            <v>348.13</v>
          </cell>
          <cell r="EE1770">
            <v>332.32000000000005</v>
          </cell>
          <cell r="EF1770">
            <v>363.96</v>
          </cell>
          <cell r="EG1770">
            <v>332.32000000000005</v>
          </cell>
          <cell r="EH1770">
            <v>348.13</v>
          </cell>
        </row>
        <row r="1771">
          <cell r="AE1771">
            <v>3765.3</v>
          </cell>
          <cell r="AF1771">
            <v>3251.85</v>
          </cell>
          <cell r="AG1771">
            <v>3594.15</v>
          </cell>
          <cell r="AH1771">
            <v>3423</v>
          </cell>
          <cell r="AI1771">
            <v>3765.3</v>
          </cell>
          <cell r="AJ1771">
            <v>3423</v>
          </cell>
          <cell r="AK1771">
            <v>3765.3</v>
          </cell>
          <cell r="AL1771">
            <v>3594.15</v>
          </cell>
          <cell r="AM1771">
            <v>3423</v>
          </cell>
          <cell r="AN1771">
            <v>3765.3</v>
          </cell>
          <cell r="AO1771">
            <v>3594.15</v>
          </cell>
          <cell r="AP1771">
            <v>3423</v>
          </cell>
          <cell r="AQ1771" t="str">
            <v>0</v>
          </cell>
          <cell r="AR1771" t="str">
            <v>0</v>
          </cell>
          <cell r="AS1771" t="str">
            <v>0</v>
          </cell>
          <cell r="AT1771" t="str">
            <v>0</v>
          </cell>
          <cell r="AU1771" t="str">
            <v>0</v>
          </cell>
          <cell r="AV1771" t="str">
            <v>0</v>
          </cell>
          <cell r="AW1771" t="str">
            <v>0</v>
          </cell>
          <cell r="AX1771" t="str">
            <v>0</v>
          </cell>
          <cell r="AY1771" t="str">
            <v>0</v>
          </cell>
          <cell r="AZ1771" t="str">
            <v>0</v>
          </cell>
          <cell r="BA1771" t="str">
            <v>0</v>
          </cell>
          <cell r="BB1771" t="str">
            <v>0</v>
          </cell>
          <cell r="BC1771" t="str">
            <v>0</v>
          </cell>
          <cell r="BD1771" t="str">
            <v>0</v>
          </cell>
          <cell r="BE1771" t="str">
            <v>0</v>
          </cell>
          <cell r="BF1771" t="str">
            <v>0</v>
          </cell>
          <cell r="BG1771" t="str">
            <v>0</v>
          </cell>
          <cell r="BH1771" t="str">
            <v>0</v>
          </cell>
          <cell r="BI1771" t="str">
            <v>0</v>
          </cell>
          <cell r="BJ1771" t="str">
            <v>0</v>
          </cell>
          <cell r="BK1771" t="str">
            <v>0</v>
          </cell>
          <cell r="BL1771" t="str">
            <v>0</v>
          </cell>
          <cell r="BM1771" t="str">
            <v>0</v>
          </cell>
          <cell r="BN1771" t="str">
            <v>0</v>
          </cell>
          <cell r="BO1771" t="str">
            <v>0</v>
          </cell>
          <cell r="BP1771" t="str">
            <v>0</v>
          </cell>
          <cell r="BQ1771" t="str">
            <v>0</v>
          </cell>
          <cell r="BR1771" t="str">
            <v>0</v>
          </cell>
          <cell r="BS1771" t="str">
            <v>0</v>
          </cell>
          <cell r="BT1771" t="str">
            <v>0</v>
          </cell>
          <cell r="BU1771" t="str">
            <v>0</v>
          </cell>
          <cell r="BV1771" t="str">
            <v>0</v>
          </cell>
          <cell r="BW1771" t="str">
            <v>0</v>
          </cell>
          <cell r="BX1771" t="str">
            <v>0</v>
          </cell>
          <cell r="BY1771" t="str">
            <v>0</v>
          </cell>
          <cell r="BZ1771" t="str">
            <v>0</v>
          </cell>
          <cell r="CA1771">
            <v>157.46</v>
          </cell>
          <cell r="CB1771">
            <v>136.91999999999999</v>
          </cell>
          <cell r="CC1771">
            <v>143.77000000000001</v>
          </cell>
          <cell r="CD1771">
            <v>150.61000000000001</v>
          </cell>
          <cell r="CE1771">
            <v>157.46</v>
          </cell>
          <cell r="CF1771">
            <v>136.91999999999999</v>
          </cell>
          <cell r="CG1771">
            <v>157.46</v>
          </cell>
          <cell r="CH1771">
            <v>150.61000000000001</v>
          </cell>
          <cell r="CI1771">
            <v>143.77000000000001</v>
          </cell>
          <cell r="CJ1771">
            <v>157.46</v>
          </cell>
          <cell r="CK1771">
            <v>143.77000000000001</v>
          </cell>
          <cell r="CL1771">
            <v>150.61000000000001</v>
          </cell>
          <cell r="CM1771">
            <v>171.15</v>
          </cell>
          <cell r="CN1771">
            <v>171.15</v>
          </cell>
          <cell r="CO1771">
            <v>0</v>
          </cell>
          <cell r="CP1771">
            <v>342.3</v>
          </cell>
          <cell r="CQ1771">
            <v>171.15</v>
          </cell>
          <cell r="CR1771">
            <v>0</v>
          </cell>
          <cell r="CS1771">
            <v>171.15</v>
          </cell>
          <cell r="CT1771">
            <v>171.15</v>
          </cell>
          <cell r="CU1771">
            <v>171.15</v>
          </cell>
          <cell r="CV1771">
            <v>171.15</v>
          </cell>
          <cell r="CW1771">
            <v>0</v>
          </cell>
          <cell r="CX1771">
            <v>342.3</v>
          </cell>
          <cell r="CY1771" t="str">
            <v>0</v>
          </cell>
          <cell r="CZ1771" t="str">
            <v>0</v>
          </cell>
          <cell r="DA1771" t="str">
            <v>0</v>
          </cell>
          <cell r="DB1771" t="str">
            <v>0</v>
          </cell>
          <cell r="DC1771" t="str">
            <v>0</v>
          </cell>
          <cell r="DD1771" t="str">
            <v>0</v>
          </cell>
          <cell r="DE1771" t="str">
            <v>0</v>
          </cell>
          <cell r="DF1771" t="str">
            <v>0</v>
          </cell>
          <cell r="DG1771" t="str">
            <v>0</v>
          </cell>
          <cell r="DH1771" t="str">
            <v>0</v>
          </cell>
          <cell r="DI1771" t="str">
            <v>0</v>
          </cell>
          <cell r="DJ1771" t="str">
            <v>0</v>
          </cell>
          <cell r="DK1771" t="str">
            <v>0</v>
          </cell>
          <cell r="DL1771" t="str">
            <v>0</v>
          </cell>
          <cell r="DM1771" t="str">
            <v>0</v>
          </cell>
          <cell r="DN1771" t="str">
            <v>0</v>
          </cell>
          <cell r="DO1771" t="str">
            <v>0</v>
          </cell>
          <cell r="DP1771" t="str">
            <v>0</v>
          </cell>
          <cell r="DQ1771" t="str">
            <v>0</v>
          </cell>
          <cell r="DR1771" t="str">
            <v>0</v>
          </cell>
          <cell r="DS1771" t="str">
            <v>0</v>
          </cell>
          <cell r="DT1771" t="str">
            <v>0</v>
          </cell>
          <cell r="DU1771" t="str">
            <v>0</v>
          </cell>
          <cell r="DV1771" t="str">
            <v>0</v>
          </cell>
          <cell r="DW1771">
            <v>363.96</v>
          </cell>
          <cell r="DX1771">
            <v>316.49</v>
          </cell>
          <cell r="DY1771">
            <v>332.32000000000005</v>
          </cell>
          <cell r="DZ1771">
            <v>348.13</v>
          </cell>
          <cell r="EA1771">
            <v>363.96</v>
          </cell>
          <cell r="EB1771">
            <v>316.49</v>
          </cell>
          <cell r="EC1771">
            <v>363.96</v>
          </cell>
          <cell r="ED1771">
            <v>348.13</v>
          </cell>
          <cell r="EE1771">
            <v>332.32000000000005</v>
          </cell>
          <cell r="EF1771">
            <v>363.96</v>
          </cell>
          <cell r="EG1771">
            <v>332.32000000000005</v>
          </cell>
          <cell r="EH1771">
            <v>348.13</v>
          </cell>
        </row>
        <row r="1772">
          <cell r="AE1772">
            <v>3765.3</v>
          </cell>
          <cell r="AF1772">
            <v>3251.85</v>
          </cell>
          <cell r="AG1772">
            <v>3594.15</v>
          </cell>
          <cell r="AH1772">
            <v>3423</v>
          </cell>
          <cell r="AI1772">
            <v>3765.3</v>
          </cell>
          <cell r="AJ1772">
            <v>3423</v>
          </cell>
          <cell r="AK1772">
            <v>3765.3</v>
          </cell>
          <cell r="AL1772">
            <v>3594.15</v>
          </cell>
          <cell r="AM1772">
            <v>3423</v>
          </cell>
          <cell r="AN1772">
            <v>3765.3</v>
          </cell>
          <cell r="AO1772">
            <v>3594.15</v>
          </cell>
          <cell r="AP1772">
            <v>3423</v>
          </cell>
          <cell r="AQ1772" t="str">
            <v>0</v>
          </cell>
          <cell r="AR1772" t="str">
            <v>0</v>
          </cell>
          <cell r="AS1772" t="str">
            <v>0</v>
          </cell>
          <cell r="AT1772" t="str">
            <v>0</v>
          </cell>
          <cell r="AU1772" t="str">
            <v>0</v>
          </cell>
          <cell r="AV1772" t="str">
            <v>0</v>
          </cell>
          <cell r="AW1772" t="str">
            <v>0</v>
          </cell>
          <cell r="AX1772" t="str">
            <v>0</v>
          </cell>
          <cell r="AY1772" t="str">
            <v>0</v>
          </cell>
          <cell r="AZ1772" t="str">
            <v>0</v>
          </cell>
          <cell r="BA1772" t="str">
            <v>0</v>
          </cell>
          <cell r="BB1772" t="str">
            <v>0</v>
          </cell>
          <cell r="BC1772" t="str">
            <v>0</v>
          </cell>
          <cell r="BD1772" t="str">
            <v>0</v>
          </cell>
          <cell r="BE1772" t="str">
            <v>0</v>
          </cell>
          <cell r="BF1772" t="str">
            <v>0</v>
          </cell>
          <cell r="BG1772" t="str">
            <v>0</v>
          </cell>
          <cell r="BH1772" t="str">
            <v>0</v>
          </cell>
          <cell r="BI1772" t="str">
            <v>0</v>
          </cell>
          <cell r="BJ1772" t="str">
            <v>0</v>
          </cell>
          <cell r="BK1772" t="str">
            <v>0</v>
          </cell>
          <cell r="BL1772" t="str">
            <v>0</v>
          </cell>
          <cell r="BM1772" t="str">
            <v>0</v>
          </cell>
          <cell r="BN1772" t="str">
            <v>0</v>
          </cell>
          <cell r="BO1772" t="str">
            <v>0</v>
          </cell>
          <cell r="BP1772" t="str">
            <v>0</v>
          </cell>
          <cell r="BQ1772" t="str">
            <v>0</v>
          </cell>
          <cell r="BR1772" t="str">
            <v>0</v>
          </cell>
          <cell r="BS1772" t="str">
            <v>0</v>
          </cell>
          <cell r="BT1772" t="str">
            <v>0</v>
          </cell>
          <cell r="BU1772" t="str">
            <v>0</v>
          </cell>
          <cell r="BV1772" t="str">
            <v>0</v>
          </cell>
          <cell r="BW1772" t="str">
            <v>0</v>
          </cell>
          <cell r="BX1772" t="str">
            <v>0</v>
          </cell>
          <cell r="BY1772" t="str">
            <v>0</v>
          </cell>
          <cell r="BZ1772" t="str">
            <v>0</v>
          </cell>
          <cell r="CA1772">
            <v>157.46</v>
          </cell>
          <cell r="CB1772">
            <v>136.91999999999999</v>
          </cell>
          <cell r="CC1772">
            <v>143.77000000000001</v>
          </cell>
          <cell r="CD1772">
            <v>150.61000000000001</v>
          </cell>
          <cell r="CE1772">
            <v>157.46</v>
          </cell>
          <cell r="CF1772">
            <v>136.91999999999999</v>
          </cell>
          <cell r="CG1772">
            <v>157.46</v>
          </cell>
          <cell r="CH1772">
            <v>150.61000000000001</v>
          </cell>
          <cell r="CI1772">
            <v>143.77000000000001</v>
          </cell>
          <cell r="CJ1772">
            <v>157.46</v>
          </cell>
          <cell r="CK1772">
            <v>143.77000000000001</v>
          </cell>
          <cell r="CL1772">
            <v>150.61000000000001</v>
          </cell>
          <cell r="CM1772">
            <v>171.15</v>
          </cell>
          <cell r="CN1772">
            <v>171.15</v>
          </cell>
          <cell r="CO1772">
            <v>0</v>
          </cell>
          <cell r="CP1772">
            <v>342.3</v>
          </cell>
          <cell r="CQ1772">
            <v>171.15</v>
          </cell>
          <cell r="CR1772">
            <v>0</v>
          </cell>
          <cell r="CS1772">
            <v>171.15</v>
          </cell>
          <cell r="CT1772">
            <v>171.15</v>
          </cell>
          <cell r="CU1772">
            <v>171.15</v>
          </cell>
          <cell r="CV1772">
            <v>171.15</v>
          </cell>
          <cell r="CW1772">
            <v>0</v>
          </cell>
          <cell r="CX1772">
            <v>342.3</v>
          </cell>
          <cell r="CY1772" t="str">
            <v>0</v>
          </cell>
          <cell r="CZ1772" t="str">
            <v>0</v>
          </cell>
          <cell r="DA1772" t="str">
            <v>0</v>
          </cell>
          <cell r="DB1772" t="str">
            <v>0</v>
          </cell>
          <cell r="DC1772" t="str">
            <v>0</v>
          </cell>
          <cell r="DD1772" t="str">
            <v>0</v>
          </cell>
          <cell r="DE1772" t="str">
            <v>0</v>
          </cell>
          <cell r="DF1772" t="str">
            <v>0</v>
          </cell>
          <cell r="DG1772" t="str">
            <v>0</v>
          </cell>
          <cell r="DH1772" t="str">
            <v>0</v>
          </cell>
          <cell r="DI1772" t="str">
            <v>0</v>
          </cell>
          <cell r="DJ1772" t="str">
            <v>0</v>
          </cell>
          <cell r="DK1772" t="str">
            <v>0</v>
          </cell>
          <cell r="DL1772" t="str">
            <v>0</v>
          </cell>
          <cell r="DM1772" t="str">
            <v>0</v>
          </cell>
          <cell r="DN1772" t="str">
            <v>0</v>
          </cell>
          <cell r="DO1772" t="str">
            <v>0</v>
          </cell>
          <cell r="DP1772" t="str">
            <v>0</v>
          </cell>
          <cell r="DQ1772" t="str">
            <v>0</v>
          </cell>
          <cell r="DR1772" t="str">
            <v>0</v>
          </cell>
          <cell r="DS1772" t="str">
            <v>0</v>
          </cell>
          <cell r="DT1772" t="str">
            <v>0</v>
          </cell>
          <cell r="DU1772" t="str">
            <v>0</v>
          </cell>
          <cell r="DV1772" t="str">
            <v>0</v>
          </cell>
          <cell r="DW1772">
            <v>363.96</v>
          </cell>
          <cell r="DX1772">
            <v>316.49</v>
          </cell>
          <cell r="DY1772">
            <v>332.32000000000005</v>
          </cell>
          <cell r="DZ1772">
            <v>348.13</v>
          </cell>
          <cell r="EA1772">
            <v>363.96</v>
          </cell>
          <cell r="EB1772">
            <v>316.49</v>
          </cell>
          <cell r="EC1772">
            <v>363.96</v>
          </cell>
          <cell r="ED1772">
            <v>348.13</v>
          </cell>
          <cell r="EE1772">
            <v>332.32000000000005</v>
          </cell>
          <cell r="EF1772">
            <v>363.96</v>
          </cell>
          <cell r="EG1772">
            <v>332.32000000000005</v>
          </cell>
          <cell r="EH1772">
            <v>348.13</v>
          </cell>
        </row>
        <row r="1773">
          <cell r="AE1773" t="str">
            <v>0</v>
          </cell>
          <cell r="AF1773" t="str">
            <v>0</v>
          </cell>
          <cell r="AG1773" t="str">
            <v>0</v>
          </cell>
          <cell r="AH1773" t="str">
            <v>0</v>
          </cell>
          <cell r="AI1773">
            <v>3104.64</v>
          </cell>
          <cell r="AJ1773">
            <v>2822.4</v>
          </cell>
          <cell r="AK1773">
            <v>3104.64</v>
          </cell>
          <cell r="AL1773">
            <v>2963.52</v>
          </cell>
          <cell r="AM1773" t="str">
            <v>0</v>
          </cell>
          <cell r="AN1773" t="str">
            <v>0</v>
          </cell>
          <cell r="AO1773" t="str">
            <v>0</v>
          </cell>
          <cell r="AP1773" t="str">
            <v>0</v>
          </cell>
          <cell r="AQ1773" t="str">
            <v>0</v>
          </cell>
          <cell r="AR1773" t="str">
            <v>0</v>
          </cell>
          <cell r="AS1773" t="str">
            <v>0</v>
          </cell>
          <cell r="AT1773" t="str">
            <v>0</v>
          </cell>
          <cell r="AU1773" t="str">
            <v>0</v>
          </cell>
          <cell r="AV1773" t="str">
            <v>0</v>
          </cell>
          <cell r="AW1773" t="str">
            <v>0</v>
          </cell>
          <cell r="AX1773" t="str">
            <v>0</v>
          </cell>
          <cell r="AY1773" t="str">
            <v>0</v>
          </cell>
          <cell r="AZ1773" t="str">
            <v>0</v>
          </cell>
          <cell r="BA1773" t="str">
            <v>0</v>
          </cell>
          <cell r="BB1773" t="str">
            <v>0</v>
          </cell>
          <cell r="BC1773" t="str">
            <v>0</v>
          </cell>
          <cell r="BD1773" t="str">
            <v>0</v>
          </cell>
          <cell r="BE1773" t="str">
            <v>0</v>
          </cell>
          <cell r="BF1773" t="str">
            <v>0</v>
          </cell>
          <cell r="BG1773" t="str">
            <v>0</v>
          </cell>
          <cell r="BH1773" t="str">
            <v>0</v>
          </cell>
          <cell r="BI1773" t="str">
            <v>0</v>
          </cell>
          <cell r="BJ1773" t="str">
            <v>0</v>
          </cell>
          <cell r="BK1773" t="str">
            <v>0</v>
          </cell>
          <cell r="BL1773" t="str">
            <v>0</v>
          </cell>
          <cell r="BM1773" t="str">
            <v>0</v>
          </cell>
          <cell r="BN1773" t="str">
            <v>0</v>
          </cell>
          <cell r="BO1773" t="str">
            <v>0</v>
          </cell>
          <cell r="BP1773" t="str">
            <v>0</v>
          </cell>
          <cell r="BQ1773" t="str">
            <v>0</v>
          </cell>
          <cell r="BR1773" t="str">
            <v>0</v>
          </cell>
          <cell r="BS1773" t="str">
            <v>0</v>
          </cell>
          <cell r="BT1773" t="str">
            <v>0</v>
          </cell>
          <cell r="BU1773" t="str">
            <v>0</v>
          </cell>
          <cell r="BV1773" t="str">
            <v>0</v>
          </cell>
          <cell r="BW1773" t="str">
            <v>0</v>
          </cell>
          <cell r="BX1773" t="str">
            <v>0</v>
          </cell>
          <cell r="BY1773" t="str">
            <v>0</v>
          </cell>
          <cell r="BZ1773" t="str">
            <v>0</v>
          </cell>
          <cell r="CA1773" t="str">
            <v>0</v>
          </cell>
          <cell r="CB1773" t="str">
            <v>0</v>
          </cell>
          <cell r="CC1773" t="str">
            <v>0</v>
          </cell>
          <cell r="CD1773" t="str">
            <v>0</v>
          </cell>
          <cell r="CE1773">
            <v>129.83000000000001</v>
          </cell>
          <cell r="CF1773">
            <v>112.9</v>
          </cell>
          <cell r="CG1773">
            <v>129.83000000000001</v>
          </cell>
          <cell r="CH1773">
            <v>124.19</v>
          </cell>
          <cell r="CI1773" t="str">
            <v>0</v>
          </cell>
          <cell r="CJ1773" t="str">
            <v>0</v>
          </cell>
          <cell r="CK1773" t="str">
            <v>0</v>
          </cell>
          <cell r="CL1773" t="str">
            <v>0</v>
          </cell>
          <cell r="CM1773" t="str">
            <v>0</v>
          </cell>
          <cell r="CN1773" t="str">
            <v>0</v>
          </cell>
          <cell r="CO1773" t="str">
            <v>0</v>
          </cell>
          <cell r="CP1773" t="str">
            <v>0</v>
          </cell>
          <cell r="CQ1773">
            <v>141.12</v>
          </cell>
          <cell r="CR1773">
            <v>0</v>
          </cell>
          <cell r="CS1773">
            <v>141.12</v>
          </cell>
          <cell r="CT1773">
            <v>141.12</v>
          </cell>
          <cell r="CU1773" t="str">
            <v>0</v>
          </cell>
          <cell r="CV1773" t="str">
            <v>0</v>
          </cell>
          <cell r="CW1773" t="str">
            <v>0</v>
          </cell>
          <cell r="CX1773" t="str">
            <v>0</v>
          </cell>
          <cell r="CY1773" t="str">
            <v>0</v>
          </cell>
          <cell r="CZ1773" t="str">
            <v>0</v>
          </cell>
          <cell r="DA1773" t="str">
            <v>0</v>
          </cell>
          <cell r="DB1773" t="str">
            <v>0</v>
          </cell>
          <cell r="DC1773" t="str">
            <v>0</v>
          </cell>
          <cell r="DD1773" t="str">
            <v>0</v>
          </cell>
          <cell r="DE1773" t="str">
            <v>0</v>
          </cell>
          <cell r="DF1773" t="str">
            <v>0</v>
          </cell>
          <cell r="DG1773" t="str">
            <v>0</v>
          </cell>
          <cell r="DH1773" t="str">
            <v>0</v>
          </cell>
          <cell r="DI1773" t="str">
            <v>0</v>
          </cell>
          <cell r="DJ1773" t="str">
            <v>0</v>
          </cell>
          <cell r="DK1773" t="str">
            <v>0</v>
          </cell>
          <cell r="DL1773" t="str">
            <v>0</v>
          </cell>
          <cell r="DM1773" t="str">
            <v>0</v>
          </cell>
          <cell r="DN1773" t="str">
            <v>0</v>
          </cell>
          <cell r="DO1773" t="str">
            <v>0</v>
          </cell>
          <cell r="DP1773" t="str">
            <v>0</v>
          </cell>
          <cell r="DQ1773" t="str">
            <v>0</v>
          </cell>
          <cell r="DR1773" t="str">
            <v>0</v>
          </cell>
          <cell r="DS1773" t="str">
            <v>0</v>
          </cell>
          <cell r="DT1773" t="str">
            <v>0</v>
          </cell>
          <cell r="DU1773" t="str">
            <v>0</v>
          </cell>
          <cell r="DV1773" t="str">
            <v>0</v>
          </cell>
          <cell r="DW1773" t="str">
            <v>0</v>
          </cell>
          <cell r="DX1773" t="str">
            <v>0</v>
          </cell>
          <cell r="DY1773" t="str">
            <v>0</v>
          </cell>
          <cell r="DZ1773" t="str">
            <v>0</v>
          </cell>
          <cell r="EA1773">
            <v>300.11</v>
          </cell>
          <cell r="EB1773">
            <v>260.96000000000004</v>
          </cell>
          <cell r="EC1773">
            <v>300.11</v>
          </cell>
          <cell r="ED1773">
            <v>287.05</v>
          </cell>
          <cell r="EE1773" t="str">
            <v>0</v>
          </cell>
          <cell r="EF1773" t="str">
            <v>0</v>
          </cell>
          <cell r="EG1773" t="str">
            <v>0</v>
          </cell>
          <cell r="EH1773" t="str">
            <v>0</v>
          </cell>
        </row>
        <row r="1774">
          <cell r="AE1774">
            <v>3765.3</v>
          </cell>
          <cell r="AF1774">
            <v>3251.85</v>
          </cell>
          <cell r="AG1774">
            <v>3594.15</v>
          </cell>
          <cell r="AH1774">
            <v>3423</v>
          </cell>
          <cell r="AI1774">
            <v>3765.3</v>
          </cell>
          <cell r="AJ1774">
            <v>3423</v>
          </cell>
          <cell r="AK1774">
            <v>3765.3</v>
          </cell>
          <cell r="AL1774">
            <v>3594.15</v>
          </cell>
          <cell r="AM1774">
            <v>3423</v>
          </cell>
          <cell r="AN1774">
            <v>3765.3</v>
          </cell>
          <cell r="AO1774">
            <v>3594.15</v>
          </cell>
          <cell r="AP1774">
            <v>3423</v>
          </cell>
          <cell r="AQ1774" t="str">
            <v>0</v>
          </cell>
          <cell r="AR1774" t="str">
            <v>0</v>
          </cell>
          <cell r="AS1774" t="str">
            <v>0</v>
          </cell>
          <cell r="AT1774" t="str">
            <v>0</v>
          </cell>
          <cell r="AU1774" t="str">
            <v>0</v>
          </cell>
          <cell r="AV1774" t="str">
            <v>0</v>
          </cell>
          <cell r="AW1774" t="str">
            <v>0</v>
          </cell>
          <cell r="AX1774" t="str">
            <v>0</v>
          </cell>
          <cell r="AY1774" t="str">
            <v>0</v>
          </cell>
          <cell r="AZ1774" t="str">
            <v>0</v>
          </cell>
          <cell r="BA1774" t="str">
            <v>0</v>
          </cell>
          <cell r="BB1774" t="str">
            <v>0</v>
          </cell>
          <cell r="BC1774" t="str">
            <v>0</v>
          </cell>
          <cell r="BD1774" t="str">
            <v>0</v>
          </cell>
          <cell r="BE1774" t="str">
            <v>0</v>
          </cell>
          <cell r="BF1774" t="str">
            <v>0</v>
          </cell>
          <cell r="BG1774" t="str">
            <v>0</v>
          </cell>
          <cell r="BH1774" t="str">
            <v>0</v>
          </cell>
          <cell r="BI1774" t="str">
            <v>0</v>
          </cell>
          <cell r="BJ1774" t="str">
            <v>0</v>
          </cell>
          <cell r="BK1774" t="str">
            <v>0</v>
          </cell>
          <cell r="BL1774" t="str">
            <v>0</v>
          </cell>
          <cell r="BM1774" t="str">
            <v>0</v>
          </cell>
          <cell r="BN1774" t="str">
            <v>0</v>
          </cell>
          <cell r="BO1774" t="str">
            <v>0</v>
          </cell>
          <cell r="BP1774" t="str">
            <v>0</v>
          </cell>
          <cell r="BQ1774" t="str">
            <v>0</v>
          </cell>
          <cell r="BR1774" t="str">
            <v>0</v>
          </cell>
          <cell r="BS1774" t="str">
            <v>0</v>
          </cell>
          <cell r="BT1774" t="str">
            <v>0</v>
          </cell>
          <cell r="BU1774" t="str">
            <v>0</v>
          </cell>
          <cell r="BV1774" t="str">
            <v>0</v>
          </cell>
          <cell r="BW1774" t="str">
            <v>0</v>
          </cell>
          <cell r="BX1774" t="str">
            <v>0</v>
          </cell>
          <cell r="BY1774" t="str">
            <v>0</v>
          </cell>
          <cell r="BZ1774" t="str">
            <v>0</v>
          </cell>
          <cell r="CA1774">
            <v>157.46</v>
          </cell>
          <cell r="CB1774">
            <v>136.91999999999999</v>
          </cell>
          <cell r="CC1774">
            <v>143.77000000000001</v>
          </cell>
          <cell r="CD1774">
            <v>150.61000000000001</v>
          </cell>
          <cell r="CE1774">
            <v>157.46</v>
          </cell>
          <cell r="CF1774">
            <v>136.91999999999999</v>
          </cell>
          <cell r="CG1774">
            <v>157.46</v>
          </cell>
          <cell r="CH1774">
            <v>150.61000000000001</v>
          </cell>
          <cell r="CI1774">
            <v>143.77000000000001</v>
          </cell>
          <cell r="CJ1774">
            <v>157.46</v>
          </cell>
          <cell r="CK1774">
            <v>143.77000000000001</v>
          </cell>
          <cell r="CL1774">
            <v>150.61000000000001</v>
          </cell>
          <cell r="CM1774">
            <v>171.15</v>
          </cell>
          <cell r="CN1774">
            <v>171.15</v>
          </cell>
          <cell r="CO1774">
            <v>0</v>
          </cell>
          <cell r="CP1774">
            <v>342.3</v>
          </cell>
          <cell r="CQ1774">
            <v>171.15</v>
          </cell>
          <cell r="CR1774">
            <v>0</v>
          </cell>
          <cell r="CS1774">
            <v>171.15</v>
          </cell>
          <cell r="CT1774">
            <v>171.15</v>
          </cell>
          <cell r="CU1774">
            <v>171.15</v>
          </cell>
          <cell r="CV1774">
            <v>171.15</v>
          </cell>
          <cell r="CW1774">
            <v>0</v>
          </cell>
          <cell r="CX1774">
            <v>342.3</v>
          </cell>
          <cell r="CY1774" t="str">
            <v>0</v>
          </cell>
          <cell r="CZ1774" t="str">
            <v>0</v>
          </cell>
          <cell r="DA1774" t="str">
            <v>0</v>
          </cell>
          <cell r="DB1774" t="str">
            <v>0</v>
          </cell>
          <cell r="DC1774" t="str">
            <v>0</v>
          </cell>
          <cell r="DD1774" t="str">
            <v>0</v>
          </cell>
          <cell r="DE1774" t="str">
            <v>0</v>
          </cell>
          <cell r="DF1774" t="str">
            <v>0</v>
          </cell>
          <cell r="DG1774" t="str">
            <v>0</v>
          </cell>
          <cell r="DH1774" t="str">
            <v>0</v>
          </cell>
          <cell r="DI1774" t="str">
            <v>0</v>
          </cell>
          <cell r="DJ1774" t="str">
            <v>0</v>
          </cell>
          <cell r="DK1774" t="str">
            <v>0</v>
          </cell>
          <cell r="DL1774" t="str">
            <v>0</v>
          </cell>
          <cell r="DM1774" t="str">
            <v>0</v>
          </cell>
          <cell r="DN1774" t="str">
            <v>0</v>
          </cell>
          <cell r="DO1774" t="str">
            <v>0</v>
          </cell>
          <cell r="DP1774" t="str">
            <v>0</v>
          </cell>
          <cell r="DQ1774" t="str">
            <v>0</v>
          </cell>
          <cell r="DR1774" t="str">
            <v>0</v>
          </cell>
          <cell r="DS1774" t="str">
            <v>0</v>
          </cell>
          <cell r="DT1774" t="str">
            <v>0</v>
          </cell>
          <cell r="DU1774" t="str">
            <v>0</v>
          </cell>
          <cell r="DV1774" t="str">
            <v>0</v>
          </cell>
          <cell r="DW1774">
            <v>363.96</v>
          </cell>
          <cell r="DX1774">
            <v>316.49</v>
          </cell>
          <cell r="DY1774">
            <v>332.32000000000005</v>
          </cell>
          <cell r="DZ1774">
            <v>348.13</v>
          </cell>
          <cell r="EA1774">
            <v>363.96</v>
          </cell>
          <cell r="EB1774">
            <v>316.49</v>
          </cell>
          <cell r="EC1774">
            <v>363.96</v>
          </cell>
          <cell r="ED1774">
            <v>348.13</v>
          </cell>
          <cell r="EE1774">
            <v>332.32000000000005</v>
          </cell>
          <cell r="EF1774">
            <v>363.96</v>
          </cell>
          <cell r="EG1774">
            <v>332.32000000000005</v>
          </cell>
          <cell r="EH1774">
            <v>348.13</v>
          </cell>
        </row>
        <row r="1775">
          <cell r="AE1775" t="str">
            <v>0</v>
          </cell>
          <cell r="AF1775" t="str">
            <v>0</v>
          </cell>
          <cell r="AG1775" t="str">
            <v>0</v>
          </cell>
          <cell r="AH1775" t="str">
            <v>0</v>
          </cell>
          <cell r="AI1775">
            <v>3765.3</v>
          </cell>
          <cell r="AJ1775">
            <v>3423</v>
          </cell>
          <cell r="AK1775">
            <v>3765.3</v>
          </cell>
          <cell r="AL1775">
            <v>3594.15</v>
          </cell>
          <cell r="AM1775" t="str">
            <v>0</v>
          </cell>
          <cell r="AN1775" t="str">
            <v>0</v>
          </cell>
          <cell r="AO1775" t="str">
            <v>0</v>
          </cell>
          <cell r="AP1775" t="str">
            <v>0</v>
          </cell>
          <cell r="AQ1775" t="str">
            <v>0</v>
          </cell>
          <cell r="AR1775" t="str">
            <v>0</v>
          </cell>
          <cell r="AS1775" t="str">
            <v>0</v>
          </cell>
          <cell r="AT1775" t="str">
            <v>0</v>
          </cell>
          <cell r="AU1775" t="str">
            <v>0</v>
          </cell>
          <cell r="AV1775" t="str">
            <v>0</v>
          </cell>
          <cell r="AW1775" t="str">
            <v>0</v>
          </cell>
          <cell r="AX1775" t="str">
            <v>0</v>
          </cell>
          <cell r="AY1775" t="str">
            <v>0</v>
          </cell>
          <cell r="AZ1775" t="str">
            <v>0</v>
          </cell>
          <cell r="BA1775" t="str">
            <v>0</v>
          </cell>
          <cell r="BB1775" t="str">
            <v>0</v>
          </cell>
          <cell r="BC1775" t="str">
            <v>0</v>
          </cell>
          <cell r="BD1775" t="str">
            <v>0</v>
          </cell>
          <cell r="BE1775" t="str">
            <v>0</v>
          </cell>
          <cell r="BF1775" t="str">
            <v>0</v>
          </cell>
          <cell r="BG1775" t="str">
            <v>0</v>
          </cell>
          <cell r="BH1775" t="str">
            <v>0</v>
          </cell>
          <cell r="BI1775" t="str">
            <v>0</v>
          </cell>
          <cell r="BJ1775" t="str">
            <v>0</v>
          </cell>
          <cell r="BK1775" t="str">
            <v>0</v>
          </cell>
          <cell r="BL1775" t="str">
            <v>0</v>
          </cell>
          <cell r="BM1775" t="str">
            <v>0</v>
          </cell>
          <cell r="BN1775" t="str">
            <v>0</v>
          </cell>
          <cell r="BO1775" t="str">
            <v>0</v>
          </cell>
          <cell r="BP1775" t="str">
            <v>0</v>
          </cell>
          <cell r="BQ1775" t="str">
            <v>0</v>
          </cell>
          <cell r="BR1775" t="str">
            <v>0</v>
          </cell>
          <cell r="BS1775" t="str">
            <v>0</v>
          </cell>
          <cell r="BT1775" t="str">
            <v>0</v>
          </cell>
          <cell r="BU1775" t="str">
            <v>0</v>
          </cell>
          <cell r="BV1775" t="str">
            <v>0</v>
          </cell>
          <cell r="BW1775" t="str">
            <v>0</v>
          </cell>
          <cell r="BX1775" t="str">
            <v>0</v>
          </cell>
          <cell r="BY1775" t="str">
            <v>0</v>
          </cell>
          <cell r="BZ1775" t="str">
            <v>0</v>
          </cell>
          <cell r="CA1775" t="str">
            <v>0</v>
          </cell>
          <cell r="CB1775" t="str">
            <v>0</v>
          </cell>
          <cell r="CC1775" t="str">
            <v>0</v>
          </cell>
          <cell r="CD1775" t="str">
            <v>0</v>
          </cell>
          <cell r="CE1775">
            <v>157.46</v>
          </cell>
          <cell r="CF1775">
            <v>136.91999999999999</v>
          </cell>
          <cell r="CG1775">
            <v>157.46</v>
          </cell>
          <cell r="CH1775">
            <v>150.61000000000001</v>
          </cell>
          <cell r="CI1775" t="str">
            <v>0</v>
          </cell>
          <cell r="CJ1775" t="str">
            <v>0</v>
          </cell>
          <cell r="CK1775" t="str">
            <v>0</v>
          </cell>
          <cell r="CL1775" t="str">
            <v>0</v>
          </cell>
          <cell r="CM1775" t="str">
            <v>0</v>
          </cell>
          <cell r="CN1775" t="str">
            <v>0</v>
          </cell>
          <cell r="CO1775" t="str">
            <v>0</v>
          </cell>
          <cell r="CP1775" t="str">
            <v>0</v>
          </cell>
          <cell r="CQ1775">
            <v>171.15</v>
          </cell>
          <cell r="CR1775">
            <v>0</v>
          </cell>
          <cell r="CS1775">
            <v>171.15</v>
          </cell>
          <cell r="CT1775">
            <v>171.15</v>
          </cell>
          <cell r="CU1775" t="str">
            <v>0</v>
          </cell>
          <cell r="CV1775" t="str">
            <v>0</v>
          </cell>
          <cell r="CW1775" t="str">
            <v>0</v>
          </cell>
          <cell r="CX1775" t="str">
            <v>0</v>
          </cell>
          <cell r="CY1775" t="str">
            <v>0</v>
          </cell>
          <cell r="CZ1775" t="str">
            <v>0</v>
          </cell>
          <cell r="DA1775" t="str">
            <v>0</v>
          </cell>
          <cell r="DB1775" t="str">
            <v>0</v>
          </cell>
          <cell r="DC1775" t="str">
            <v>0</v>
          </cell>
          <cell r="DD1775" t="str">
            <v>0</v>
          </cell>
          <cell r="DE1775" t="str">
            <v>0</v>
          </cell>
          <cell r="DF1775" t="str">
            <v>0</v>
          </cell>
          <cell r="DG1775" t="str">
            <v>0</v>
          </cell>
          <cell r="DH1775" t="str">
            <v>0</v>
          </cell>
          <cell r="DI1775" t="str">
            <v>0</v>
          </cell>
          <cell r="DJ1775" t="str">
            <v>0</v>
          </cell>
          <cell r="DK1775" t="str">
            <v>0</v>
          </cell>
          <cell r="DL1775" t="str">
            <v>0</v>
          </cell>
          <cell r="DM1775" t="str">
            <v>0</v>
          </cell>
          <cell r="DN1775" t="str">
            <v>0</v>
          </cell>
          <cell r="DO1775" t="str">
            <v>0</v>
          </cell>
          <cell r="DP1775" t="str">
            <v>0</v>
          </cell>
          <cell r="DQ1775" t="str">
            <v>0</v>
          </cell>
          <cell r="DR1775" t="str">
            <v>0</v>
          </cell>
          <cell r="DS1775" t="str">
            <v>0</v>
          </cell>
          <cell r="DT1775" t="str">
            <v>0</v>
          </cell>
          <cell r="DU1775" t="str">
            <v>0</v>
          </cell>
          <cell r="DV1775" t="str">
            <v>0</v>
          </cell>
          <cell r="DW1775" t="str">
            <v>0</v>
          </cell>
          <cell r="DX1775" t="str">
            <v>0</v>
          </cell>
          <cell r="DY1775" t="str">
            <v>0</v>
          </cell>
          <cell r="DZ1775" t="str">
            <v>0</v>
          </cell>
          <cell r="EA1775">
            <v>363.96</v>
          </cell>
          <cell r="EB1775">
            <v>316.49</v>
          </cell>
          <cell r="EC1775">
            <v>363.96</v>
          </cell>
          <cell r="ED1775">
            <v>348.13</v>
          </cell>
          <cell r="EE1775" t="str">
            <v>0</v>
          </cell>
          <cell r="EF1775" t="str">
            <v>0</v>
          </cell>
          <cell r="EG1775" t="str">
            <v>0</v>
          </cell>
          <cell r="EH1775" t="str">
            <v>0</v>
          </cell>
        </row>
        <row r="1776">
          <cell r="AE1776">
            <v>3765.3</v>
          </cell>
          <cell r="AF1776">
            <v>3251.85</v>
          </cell>
          <cell r="AG1776">
            <v>3594.15</v>
          </cell>
          <cell r="AH1776">
            <v>3423</v>
          </cell>
          <cell r="AI1776" t="str">
            <v>0</v>
          </cell>
          <cell r="AJ1776" t="str">
            <v>0</v>
          </cell>
          <cell r="AK1776" t="str">
            <v>0</v>
          </cell>
          <cell r="AL1776" t="str">
            <v>0</v>
          </cell>
          <cell r="AM1776" t="str">
            <v>0</v>
          </cell>
          <cell r="AN1776" t="str">
            <v>0</v>
          </cell>
          <cell r="AO1776" t="str">
            <v>0</v>
          </cell>
          <cell r="AP1776" t="str">
            <v>0</v>
          </cell>
          <cell r="AQ1776" t="str">
            <v>0</v>
          </cell>
          <cell r="AR1776" t="str">
            <v>0</v>
          </cell>
          <cell r="AS1776" t="str">
            <v>0</v>
          </cell>
          <cell r="AT1776" t="str">
            <v>0</v>
          </cell>
          <cell r="AU1776" t="str">
            <v>0</v>
          </cell>
          <cell r="AV1776" t="str">
            <v>0</v>
          </cell>
          <cell r="AW1776" t="str">
            <v>0</v>
          </cell>
          <cell r="AX1776" t="str">
            <v>0</v>
          </cell>
          <cell r="AY1776" t="str">
            <v>0</v>
          </cell>
          <cell r="AZ1776" t="str">
            <v>0</v>
          </cell>
          <cell r="BA1776" t="str">
            <v>0</v>
          </cell>
          <cell r="BB1776" t="str">
            <v>0</v>
          </cell>
          <cell r="BC1776" t="str">
            <v>0</v>
          </cell>
          <cell r="BD1776" t="str">
            <v>0</v>
          </cell>
          <cell r="BE1776" t="str">
            <v>0</v>
          </cell>
          <cell r="BF1776" t="str">
            <v>0</v>
          </cell>
          <cell r="BG1776" t="str">
            <v>0</v>
          </cell>
          <cell r="BH1776" t="str">
            <v>0</v>
          </cell>
          <cell r="BI1776" t="str">
            <v>0</v>
          </cell>
          <cell r="BJ1776" t="str">
            <v>0</v>
          </cell>
          <cell r="BK1776" t="str">
            <v>0</v>
          </cell>
          <cell r="BL1776" t="str">
            <v>0</v>
          </cell>
          <cell r="BM1776" t="str">
            <v>0</v>
          </cell>
          <cell r="BN1776" t="str">
            <v>0</v>
          </cell>
          <cell r="BO1776" t="str">
            <v>0</v>
          </cell>
          <cell r="BP1776" t="str">
            <v>0</v>
          </cell>
          <cell r="BQ1776" t="str">
            <v>0</v>
          </cell>
          <cell r="BR1776" t="str">
            <v>0</v>
          </cell>
          <cell r="BS1776" t="str">
            <v>0</v>
          </cell>
          <cell r="BT1776" t="str">
            <v>0</v>
          </cell>
          <cell r="BU1776" t="str">
            <v>0</v>
          </cell>
          <cell r="BV1776" t="str">
            <v>0</v>
          </cell>
          <cell r="BW1776" t="str">
            <v>0</v>
          </cell>
          <cell r="BX1776" t="str">
            <v>0</v>
          </cell>
          <cell r="BY1776" t="str">
            <v>0</v>
          </cell>
          <cell r="BZ1776" t="str">
            <v>0</v>
          </cell>
          <cell r="CA1776">
            <v>157.46</v>
          </cell>
          <cell r="CB1776">
            <v>136.91999999999999</v>
          </cell>
          <cell r="CC1776">
            <v>143.77000000000001</v>
          </cell>
          <cell r="CD1776">
            <v>150.61000000000001</v>
          </cell>
          <cell r="CE1776" t="str">
            <v>0</v>
          </cell>
          <cell r="CF1776" t="str">
            <v>0</v>
          </cell>
          <cell r="CG1776" t="str">
            <v>0</v>
          </cell>
          <cell r="CH1776" t="str">
            <v>0</v>
          </cell>
          <cell r="CI1776" t="str">
            <v>0</v>
          </cell>
          <cell r="CJ1776" t="str">
            <v>0</v>
          </cell>
          <cell r="CK1776" t="str">
            <v>0</v>
          </cell>
          <cell r="CL1776" t="str">
            <v>0</v>
          </cell>
          <cell r="CM1776">
            <v>171.15</v>
          </cell>
          <cell r="CN1776">
            <v>171.15</v>
          </cell>
          <cell r="CO1776">
            <v>0</v>
          </cell>
          <cell r="CP1776">
            <v>342.3</v>
          </cell>
          <cell r="CQ1776" t="str">
            <v>0</v>
          </cell>
          <cell r="CR1776" t="str">
            <v>0</v>
          </cell>
          <cell r="CS1776" t="str">
            <v>0</v>
          </cell>
          <cell r="CT1776" t="str">
            <v>0</v>
          </cell>
          <cell r="CU1776" t="str">
            <v>0</v>
          </cell>
          <cell r="CV1776" t="str">
            <v>0</v>
          </cell>
          <cell r="CW1776" t="str">
            <v>0</v>
          </cell>
          <cell r="CX1776" t="str">
            <v>0</v>
          </cell>
          <cell r="CY1776" t="str">
            <v>0</v>
          </cell>
          <cell r="CZ1776" t="str">
            <v>0</v>
          </cell>
          <cell r="DA1776" t="str">
            <v>0</v>
          </cell>
          <cell r="DB1776" t="str">
            <v>0</v>
          </cell>
          <cell r="DC1776" t="str">
            <v>0</v>
          </cell>
          <cell r="DD1776" t="str">
            <v>0</v>
          </cell>
          <cell r="DE1776" t="str">
            <v>0</v>
          </cell>
          <cell r="DF1776" t="str">
            <v>0</v>
          </cell>
          <cell r="DG1776" t="str">
            <v>0</v>
          </cell>
          <cell r="DH1776" t="str">
            <v>0</v>
          </cell>
          <cell r="DI1776" t="str">
            <v>0</v>
          </cell>
          <cell r="DJ1776" t="str">
            <v>0</v>
          </cell>
          <cell r="DK1776" t="str">
            <v>0</v>
          </cell>
          <cell r="DL1776" t="str">
            <v>0</v>
          </cell>
          <cell r="DM1776" t="str">
            <v>0</v>
          </cell>
          <cell r="DN1776" t="str">
            <v>0</v>
          </cell>
          <cell r="DO1776" t="str">
            <v>0</v>
          </cell>
          <cell r="DP1776" t="str">
            <v>0</v>
          </cell>
          <cell r="DQ1776" t="str">
            <v>0</v>
          </cell>
          <cell r="DR1776" t="str">
            <v>0</v>
          </cell>
          <cell r="DS1776" t="str">
            <v>0</v>
          </cell>
          <cell r="DT1776" t="str">
            <v>0</v>
          </cell>
          <cell r="DU1776" t="str">
            <v>0</v>
          </cell>
          <cell r="DV1776" t="str">
            <v>0</v>
          </cell>
          <cell r="DW1776">
            <v>363.96</v>
          </cell>
          <cell r="DX1776">
            <v>316.49</v>
          </cell>
          <cell r="DY1776">
            <v>332.32000000000005</v>
          </cell>
          <cell r="DZ1776">
            <v>348.13</v>
          </cell>
          <cell r="EA1776" t="str">
            <v>0</v>
          </cell>
          <cell r="EB1776" t="str">
            <v>0</v>
          </cell>
          <cell r="EC1776" t="str">
            <v>0</v>
          </cell>
          <cell r="ED1776" t="str">
            <v>0</v>
          </cell>
          <cell r="EE1776" t="str">
            <v>0</v>
          </cell>
          <cell r="EF1776" t="str">
            <v>0</v>
          </cell>
          <cell r="EG1776" t="str">
            <v>0</v>
          </cell>
          <cell r="EH1776" t="str">
            <v>0</v>
          </cell>
        </row>
        <row r="1777">
          <cell r="AE1777">
            <v>3765.3</v>
          </cell>
          <cell r="AF1777">
            <v>3251.85</v>
          </cell>
          <cell r="AG1777">
            <v>3594.15</v>
          </cell>
          <cell r="AH1777">
            <v>3423</v>
          </cell>
          <cell r="AI1777" t="str">
            <v>0</v>
          </cell>
          <cell r="AJ1777" t="str">
            <v>0</v>
          </cell>
          <cell r="AK1777" t="str">
            <v>0</v>
          </cell>
          <cell r="AL1777" t="str">
            <v>0</v>
          </cell>
          <cell r="AM1777" t="str">
            <v>0</v>
          </cell>
          <cell r="AN1777" t="str">
            <v>0</v>
          </cell>
          <cell r="AO1777" t="str">
            <v>0</v>
          </cell>
          <cell r="AP1777" t="str">
            <v>0</v>
          </cell>
          <cell r="AQ1777" t="str">
            <v>0</v>
          </cell>
          <cell r="AR1777" t="str">
            <v>0</v>
          </cell>
          <cell r="AS1777" t="str">
            <v>0</v>
          </cell>
          <cell r="AT1777" t="str">
            <v>0</v>
          </cell>
          <cell r="AU1777" t="str">
            <v>0</v>
          </cell>
          <cell r="AV1777" t="str">
            <v>0</v>
          </cell>
          <cell r="AW1777" t="str">
            <v>0</v>
          </cell>
          <cell r="AX1777" t="str">
            <v>0</v>
          </cell>
          <cell r="AY1777" t="str">
            <v>0</v>
          </cell>
          <cell r="AZ1777" t="str">
            <v>0</v>
          </cell>
          <cell r="BA1777" t="str">
            <v>0</v>
          </cell>
          <cell r="BB1777" t="str">
            <v>0</v>
          </cell>
          <cell r="BC1777" t="str">
            <v>0</v>
          </cell>
          <cell r="BD1777" t="str">
            <v>0</v>
          </cell>
          <cell r="BE1777" t="str">
            <v>0</v>
          </cell>
          <cell r="BF1777" t="str">
            <v>0</v>
          </cell>
          <cell r="BG1777" t="str">
            <v>0</v>
          </cell>
          <cell r="BH1777" t="str">
            <v>0</v>
          </cell>
          <cell r="BI1777" t="str">
            <v>0</v>
          </cell>
          <cell r="BJ1777" t="str">
            <v>0</v>
          </cell>
          <cell r="BK1777" t="str">
            <v>0</v>
          </cell>
          <cell r="BL1777" t="str">
            <v>0</v>
          </cell>
          <cell r="BM1777" t="str">
            <v>0</v>
          </cell>
          <cell r="BN1777" t="str">
            <v>0</v>
          </cell>
          <cell r="BO1777" t="str">
            <v>0</v>
          </cell>
          <cell r="BP1777" t="str">
            <v>0</v>
          </cell>
          <cell r="BQ1777" t="str">
            <v>0</v>
          </cell>
          <cell r="BR1777" t="str">
            <v>0</v>
          </cell>
          <cell r="BS1777" t="str">
            <v>0</v>
          </cell>
          <cell r="BT1777" t="str">
            <v>0</v>
          </cell>
          <cell r="BU1777" t="str">
            <v>0</v>
          </cell>
          <cell r="BV1777" t="str">
            <v>0</v>
          </cell>
          <cell r="BW1777" t="str">
            <v>0</v>
          </cell>
          <cell r="BX1777" t="str">
            <v>0</v>
          </cell>
          <cell r="BY1777" t="str">
            <v>0</v>
          </cell>
          <cell r="BZ1777" t="str">
            <v>0</v>
          </cell>
          <cell r="CA1777">
            <v>157.46</v>
          </cell>
          <cell r="CB1777">
            <v>136.91999999999999</v>
          </cell>
          <cell r="CC1777">
            <v>143.77000000000001</v>
          </cell>
          <cell r="CD1777">
            <v>150.61000000000001</v>
          </cell>
          <cell r="CE1777" t="str">
            <v>0</v>
          </cell>
          <cell r="CF1777" t="str">
            <v>0</v>
          </cell>
          <cell r="CG1777" t="str">
            <v>0</v>
          </cell>
          <cell r="CH1777" t="str">
            <v>0</v>
          </cell>
          <cell r="CI1777" t="str">
            <v>0</v>
          </cell>
          <cell r="CJ1777" t="str">
            <v>0</v>
          </cell>
          <cell r="CK1777" t="str">
            <v>0</v>
          </cell>
          <cell r="CL1777" t="str">
            <v>0</v>
          </cell>
          <cell r="CM1777">
            <v>171.15</v>
          </cell>
          <cell r="CN1777">
            <v>171.15</v>
          </cell>
          <cell r="CO1777">
            <v>0</v>
          </cell>
          <cell r="CP1777">
            <v>342.3</v>
          </cell>
          <cell r="CQ1777" t="str">
            <v>0</v>
          </cell>
          <cell r="CR1777" t="str">
            <v>0</v>
          </cell>
          <cell r="CS1777" t="str">
            <v>0</v>
          </cell>
          <cell r="CT1777" t="str">
            <v>0</v>
          </cell>
          <cell r="CU1777" t="str">
            <v>0</v>
          </cell>
          <cell r="CV1777" t="str">
            <v>0</v>
          </cell>
          <cell r="CW1777" t="str">
            <v>0</v>
          </cell>
          <cell r="CX1777" t="str">
            <v>0</v>
          </cell>
          <cell r="CY1777" t="str">
            <v>0</v>
          </cell>
          <cell r="CZ1777" t="str">
            <v>0</v>
          </cell>
          <cell r="DA1777" t="str">
            <v>0</v>
          </cell>
          <cell r="DB1777" t="str">
            <v>0</v>
          </cell>
          <cell r="DC1777" t="str">
            <v>0</v>
          </cell>
          <cell r="DD1777" t="str">
            <v>0</v>
          </cell>
          <cell r="DE1777" t="str">
            <v>0</v>
          </cell>
          <cell r="DF1777" t="str">
            <v>0</v>
          </cell>
          <cell r="DG1777" t="str">
            <v>0</v>
          </cell>
          <cell r="DH1777" t="str">
            <v>0</v>
          </cell>
          <cell r="DI1777" t="str">
            <v>0</v>
          </cell>
          <cell r="DJ1777" t="str">
            <v>0</v>
          </cell>
          <cell r="DK1777" t="str">
            <v>0</v>
          </cell>
          <cell r="DL1777" t="str">
            <v>0</v>
          </cell>
          <cell r="DM1777" t="str">
            <v>0</v>
          </cell>
          <cell r="DN1777" t="str">
            <v>0</v>
          </cell>
          <cell r="DO1777" t="str">
            <v>0</v>
          </cell>
          <cell r="DP1777" t="str">
            <v>0</v>
          </cell>
          <cell r="DQ1777" t="str">
            <v>0</v>
          </cell>
          <cell r="DR1777" t="str">
            <v>0</v>
          </cell>
          <cell r="DS1777" t="str">
            <v>0</v>
          </cell>
          <cell r="DT1777" t="str">
            <v>0</v>
          </cell>
          <cell r="DU1777" t="str">
            <v>0</v>
          </cell>
          <cell r="DV1777" t="str">
            <v>0</v>
          </cell>
          <cell r="DW1777">
            <v>363.96</v>
          </cell>
          <cell r="DX1777">
            <v>316.49</v>
          </cell>
          <cell r="DY1777">
            <v>332.32000000000005</v>
          </cell>
          <cell r="DZ1777">
            <v>348.13</v>
          </cell>
          <cell r="EA1777" t="str">
            <v>0</v>
          </cell>
          <cell r="EB1777" t="str">
            <v>0</v>
          </cell>
          <cell r="EC1777" t="str">
            <v>0</v>
          </cell>
          <cell r="ED1777" t="str">
            <v>0</v>
          </cell>
          <cell r="EE1777" t="str">
            <v>0</v>
          </cell>
          <cell r="EF1777" t="str">
            <v>0</v>
          </cell>
          <cell r="EG1777" t="str">
            <v>0</v>
          </cell>
          <cell r="EH1777" t="str">
            <v>0</v>
          </cell>
        </row>
        <row r="1778">
          <cell r="AE1778" t="str">
            <v>0</v>
          </cell>
          <cell r="AF1778" t="str">
            <v>0</v>
          </cell>
          <cell r="AG1778" t="str">
            <v>0</v>
          </cell>
          <cell r="AH1778" t="str">
            <v>0</v>
          </cell>
          <cell r="AI1778">
            <v>3104.64</v>
          </cell>
          <cell r="AJ1778">
            <v>2822.4</v>
          </cell>
          <cell r="AK1778">
            <v>3104.64</v>
          </cell>
          <cell r="AL1778">
            <v>2963.52</v>
          </cell>
          <cell r="AM1778" t="str">
            <v>0</v>
          </cell>
          <cell r="AN1778" t="str">
            <v>0</v>
          </cell>
          <cell r="AO1778" t="str">
            <v>0</v>
          </cell>
          <cell r="AP1778" t="str">
            <v>0</v>
          </cell>
          <cell r="AQ1778" t="str">
            <v>0</v>
          </cell>
          <cell r="AR1778" t="str">
            <v>0</v>
          </cell>
          <cell r="AS1778" t="str">
            <v>0</v>
          </cell>
          <cell r="AT1778" t="str">
            <v>0</v>
          </cell>
          <cell r="AU1778" t="str">
            <v>0</v>
          </cell>
          <cell r="AV1778" t="str">
            <v>0</v>
          </cell>
          <cell r="AW1778" t="str">
            <v>0</v>
          </cell>
          <cell r="AX1778" t="str">
            <v>0</v>
          </cell>
          <cell r="AY1778" t="str">
            <v>0</v>
          </cell>
          <cell r="AZ1778" t="str">
            <v>0</v>
          </cell>
          <cell r="BA1778" t="str">
            <v>0</v>
          </cell>
          <cell r="BB1778" t="str">
            <v>0</v>
          </cell>
          <cell r="BC1778" t="str">
            <v>0</v>
          </cell>
          <cell r="BD1778" t="str">
            <v>0</v>
          </cell>
          <cell r="BE1778" t="str">
            <v>0</v>
          </cell>
          <cell r="BF1778" t="str">
            <v>0</v>
          </cell>
          <cell r="BG1778" t="str">
            <v>0</v>
          </cell>
          <cell r="BH1778" t="str">
            <v>0</v>
          </cell>
          <cell r="BI1778" t="str">
            <v>0</v>
          </cell>
          <cell r="BJ1778" t="str">
            <v>0</v>
          </cell>
          <cell r="BK1778" t="str">
            <v>0</v>
          </cell>
          <cell r="BL1778" t="str">
            <v>0</v>
          </cell>
          <cell r="BM1778" t="str">
            <v>0</v>
          </cell>
          <cell r="BN1778" t="str">
            <v>0</v>
          </cell>
          <cell r="BO1778" t="str">
            <v>0</v>
          </cell>
          <cell r="BP1778" t="str">
            <v>0</v>
          </cell>
          <cell r="BQ1778" t="str">
            <v>0</v>
          </cell>
          <cell r="BR1778" t="str">
            <v>0</v>
          </cell>
          <cell r="BS1778" t="str">
            <v>0</v>
          </cell>
          <cell r="BT1778" t="str">
            <v>0</v>
          </cell>
          <cell r="BU1778" t="str">
            <v>0</v>
          </cell>
          <cell r="BV1778" t="str">
            <v>0</v>
          </cell>
          <cell r="BW1778" t="str">
            <v>0</v>
          </cell>
          <cell r="BX1778" t="str">
            <v>0</v>
          </cell>
          <cell r="BY1778" t="str">
            <v>0</v>
          </cell>
          <cell r="BZ1778" t="str">
            <v>0</v>
          </cell>
          <cell r="CA1778" t="str">
            <v>0</v>
          </cell>
          <cell r="CB1778" t="str">
            <v>0</v>
          </cell>
          <cell r="CC1778" t="str">
            <v>0</v>
          </cell>
          <cell r="CD1778" t="str">
            <v>0</v>
          </cell>
          <cell r="CE1778">
            <v>129.83000000000001</v>
          </cell>
          <cell r="CF1778">
            <v>112.9</v>
          </cell>
          <cell r="CG1778">
            <v>129.83000000000001</v>
          </cell>
          <cell r="CH1778">
            <v>124.19</v>
          </cell>
          <cell r="CI1778" t="str">
            <v>0</v>
          </cell>
          <cell r="CJ1778" t="str">
            <v>0</v>
          </cell>
          <cell r="CK1778" t="str">
            <v>0</v>
          </cell>
          <cell r="CL1778" t="str">
            <v>0</v>
          </cell>
          <cell r="CM1778" t="str">
            <v>0</v>
          </cell>
          <cell r="CN1778" t="str">
            <v>0</v>
          </cell>
          <cell r="CO1778" t="str">
            <v>0</v>
          </cell>
          <cell r="CP1778" t="str">
            <v>0</v>
          </cell>
          <cell r="CQ1778">
            <v>141.12</v>
          </cell>
          <cell r="CR1778">
            <v>0</v>
          </cell>
          <cell r="CS1778">
            <v>141.12</v>
          </cell>
          <cell r="CT1778">
            <v>141.12</v>
          </cell>
          <cell r="CU1778" t="str">
            <v>0</v>
          </cell>
          <cell r="CV1778" t="str">
            <v>0</v>
          </cell>
          <cell r="CW1778" t="str">
            <v>0</v>
          </cell>
          <cell r="CX1778" t="str">
            <v>0</v>
          </cell>
          <cell r="CY1778" t="str">
            <v>0</v>
          </cell>
          <cell r="CZ1778" t="str">
            <v>0</v>
          </cell>
          <cell r="DA1778" t="str">
            <v>0</v>
          </cell>
          <cell r="DB1778" t="str">
            <v>0</v>
          </cell>
          <cell r="DC1778" t="str">
            <v>0</v>
          </cell>
          <cell r="DD1778" t="str">
            <v>0</v>
          </cell>
          <cell r="DE1778" t="str">
            <v>0</v>
          </cell>
          <cell r="DF1778" t="str">
            <v>0</v>
          </cell>
          <cell r="DG1778" t="str">
            <v>0</v>
          </cell>
          <cell r="DH1778" t="str">
            <v>0</v>
          </cell>
          <cell r="DI1778" t="str">
            <v>0</v>
          </cell>
          <cell r="DJ1778" t="str">
            <v>0</v>
          </cell>
          <cell r="DK1778" t="str">
            <v>0</v>
          </cell>
          <cell r="DL1778" t="str">
            <v>0</v>
          </cell>
          <cell r="DM1778" t="str">
            <v>0</v>
          </cell>
          <cell r="DN1778" t="str">
            <v>0</v>
          </cell>
          <cell r="DO1778" t="str">
            <v>0</v>
          </cell>
          <cell r="DP1778" t="str">
            <v>0</v>
          </cell>
          <cell r="DQ1778" t="str">
            <v>0</v>
          </cell>
          <cell r="DR1778" t="str">
            <v>0</v>
          </cell>
          <cell r="DS1778" t="str">
            <v>0</v>
          </cell>
          <cell r="DT1778" t="str">
            <v>0</v>
          </cell>
          <cell r="DU1778" t="str">
            <v>0</v>
          </cell>
          <cell r="DV1778" t="str">
            <v>0</v>
          </cell>
          <cell r="DW1778" t="str">
            <v>0</v>
          </cell>
          <cell r="DX1778" t="str">
            <v>0</v>
          </cell>
          <cell r="DY1778" t="str">
            <v>0</v>
          </cell>
          <cell r="DZ1778" t="str">
            <v>0</v>
          </cell>
          <cell r="EA1778">
            <v>300.11</v>
          </cell>
          <cell r="EB1778">
            <v>260.96000000000004</v>
          </cell>
          <cell r="EC1778">
            <v>300.11</v>
          </cell>
          <cell r="ED1778">
            <v>287.05</v>
          </cell>
          <cell r="EE1778" t="str">
            <v>0</v>
          </cell>
          <cell r="EF1778" t="str">
            <v>0</v>
          </cell>
          <cell r="EG1778" t="str">
            <v>0</v>
          </cell>
          <cell r="EH1778" t="str">
            <v>0</v>
          </cell>
        </row>
        <row r="1779">
          <cell r="AE1779" t="str">
            <v>0</v>
          </cell>
          <cell r="AF1779" t="str">
            <v>0</v>
          </cell>
          <cell r="AG1779" t="str">
            <v>0</v>
          </cell>
          <cell r="AH1779" t="str">
            <v>0</v>
          </cell>
          <cell r="AI1779">
            <v>3104.64</v>
          </cell>
          <cell r="AJ1779">
            <v>2822.4</v>
          </cell>
          <cell r="AK1779">
            <v>3104.64</v>
          </cell>
          <cell r="AL1779">
            <v>2963.52</v>
          </cell>
          <cell r="AM1779" t="str">
            <v>0</v>
          </cell>
          <cell r="AN1779" t="str">
            <v>0</v>
          </cell>
          <cell r="AO1779" t="str">
            <v>0</v>
          </cell>
          <cell r="AP1779" t="str">
            <v>0</v>
          </cell>
          <cell r="AQ1779" t="str">
            <v>0</v>
          </cell>
          <cell r="AR1779" t="str">
            <v>0</v>
          </cell>
          <cell r="AS1779" t="str">
            <v>0</v>
          </cell>
          <cell r="AT1779" t="str">
            <v>0</v>
          </cell>
          <cell r="AU1779" t="str">
            <v>0</v>
          </cell>
          <cell r="AV1779" t="str">
            <v>0</v>
          </cell>
          <cell r="AW1779" t="str">
            <v>0</v>
          </cell>
          <cell r="AX1779" t="str">
            <v>0</v>
          </cell>
          <cell r="AY1779" t="str">
            <v>0</v>
          </cell>
          <cell r="AZ1779" t="str">
            <v>0</v>
          </cell>
          <cell r="BA1779" t="str">
            <v>0</v>
          </cell>
          <cell r="BB1779" t="str">
            <v>0</v>
          </cell>
          <cell r="BC1779" t="str">
            <v>0</v>
          </cell>
          <cell r="BD1779" t="str">
            <v>0</v>
          </cell>
          <cell r="BE1779" t="str">
            <v>0</v>
          </cell>
          <cell r="BF1779" t="str">
            <v>0</v>
          </cell>
          <cell r="BG1779" t="str">
            <v>0</v>
          </cell>
          <cell r="BH1779" t="str">
            <v>0</v>
          </cell>
          <cell r="BI1779" t="str">
            <v>0</v>
          </cell>
          <cell r="BJ1779" t="str">
            <v>0</v>
          </cell>
          <cell r="BK1779" t="str">
            <v>0</v>
          </cell>
          <cell r="BL1779" t="str">
            <v>0</v>
          </cell>
          <cell r="BM1779" t="str">
            <v>0</v>
          </cell>
          <cell r="BN1779" t="str">
            <v>0</v>
          </cell>
          <cell r="BO1779" t="str">
            <v>0</v>
          </cell>
          <cell r="BP1779" t="str">
            <v>0</v>
          </cell>
          <cell r="BQ1779" t="str">
            <v>0</v>
          </cell>
          <cell r="BR1779" t="str">
            <v>0</v>
          </cell>
          <cell r="BS1779" t="str">
            <v>0</v>
          </cell>
          <cell r="BT1779" t="str">
            <v>0</v>
          </cell>
          <cell r="BU1779" t="str">
            <v>0</v>
          </cell>
          <cell r="BV1779" t="str">
            <v>0</v>
          </cell>
          <cell r="BW1779" t="str">
            <v>0</v>
          </cell>
          <cell r="BX1779" t="str">
            <v>0</v>
          </cell>
          <cell r="BY1779" t="str">
            <v>0</v>
          </cell>
          <cell r="BZ1779" t="str">
            <v>0</v>
          </cell>
          <cell r="CA1779" t="str">
            <v>0</v>
          </cell>
          <cell r="CB1779" t="str">
            <v>0</v>
          </cell>
          <cell r="CC1779" t="str">
            <v>0</v>
          </cell>
          <cell r="CD1779" t="str">
            <v>0</v>
          </cell>
          <cell r="CE1779">
            <v>129.83000000000001</v>
          </cell>
          <cell r="CF1779">
            <v>112.9</v>
          </cell>
          <cell r="CG1779">
            <v>129.83000000000001</v>
          </cell>
          <cell r="CH1779">
            <v>124.19</v>
          </cell>
          <cell r="CI1779" t="str">
            <v>0</v>
          </cell>
          <cell r="CJ1779" t="str">
            <v>0</v>
          </cell>
          <cell r="CK1779" t="str">
            <v>0</v>
          </cell>
          <cell r="CL1779" t="str">
            <v>0</v>
          </cell>
          <cell r="CM1779" t="str">
            <v>0</v>
          </cell>
          <cell r="CN1779" t="str">
            <v>0</v>
          </cell>
          <cell r="CO1779" t="str">
            <v>0</v>
          </cell>
          <cell r="CP1779" t="str">
            <v>0</v>
          </cell>
          <cell r="CQ1779">
            <v>141.12</v>
          </cell>
          <cell r="CR1779">
            <v>0</v>
          </cell>
          <cell r="CS1779">
            <v>141.12</v>
          </cell>
          <cell r="CT1779">
            <v>141.12</v>
          </cell>
          <cell r="CU1779" t="str">
            <v>0</v>
          </cell>
          <cell r="CV1779" t="str">
            <v>0</v>
          </cell>
          <cell r="CW1779" t="str">
            <v>0</v>
          </cell>
          <cell r="CX1779" t="str">
            <v>0</v>
          </cell>
          <cell r="CY1779" t="str">
            <v>0</v>
          </cell>
          <cell r="CZ1779" t="str">
            <v>0</v>
          </cell>
          <cell r="DA1779" t="str">
            <v>0</v>
          </cell>
          <cell r="DB1779" t="str">
            <v>0</v>
          </cell>
          <cell r="DC1779" t="str">
            <v>0</v>
          </cell>
          <cell r="DD1779" t="str">
            <v>0</v>
          </cell>
          <cell r="DE1779" t="str">
            <v>0</v>
          </cell>
          <cell r="DF1779" t="str">
            <v>0</v>
          </cell>
          <cell r="DG1779" t="str">
            <v>0</v>
          </cell>
          <cell r="DH1779" t="str">
            <v>0</v>
          </cell>
          <cell r="DI1779" t="str">
            <v>0</v>
          </cell>
          <cell r="DJ1779" t="str">
            <v>0</v>
          </cell>
          <cell r="DK1779" t="str">
            <v>0</v>
          </cell>
          <cell r="DL1779" t="str">
            <v>0</v>
          </cell>
          <cell r="DM1779" t="str">
            <v>0</v>
          </cell>
          <cell r="DN1779" t="str">
            <v>0</v>
          </cell>
          <cell r="DO1779" t="str">
            <v>0</v>
          </cell>
          <cell r="DP1779" t="str">
            <v>0</v>
          </cell>
          <cell r="DQ1779" t="str">
            <v>0</v>
          </cell>
          <cell r="DR1779" t="str">
            <v>0</v>
          </cell>
          <cell r="DS1779" t="str">
            <v>0</v>
          </cell>
          <cell r="DT1779" t="str">
            <v>0</v>
          </cell>
          <cell r="DU1779" t="str">
            <v>0</v>
          </cell>
          <cell r="DV1779" t="str">
            <v>0</v>
          </cell>
          <cell r="DW1779" t="str">
            <v>0</v>
          </cell>
          <cell r="DX1779" t="str">
            <v>0</v>
          </cell>
          <cell r="DY1779" t="str">
            <v>0</v>
          </cell>
          <cell r="DZ1779" t="str">
            <v>0</v>
          </cell>
          <cell r="EA1779">
            <v>300.11</v>
          </cell>
          <cell r="EB1779">
            <v>260.96000000000004</v>
          </cell>
          <cell r="EC1779">
            <v>300.11</v>
          </cell>
          <cell r="ED1779">
            <v>287.05</v>
          </cell>
          <cell r="EE1779" t="str">
            <v>0</v>
          </cell>
          <cell r="EF1779" t="str">
            <v>0</v>
          </cell>
          <cell r="EG1779" t="str">
            <v>0</v>
          </cell>
          <cell r="EH1779" t="str">
            <v>0</v>
          </cell>
        </row>
        <row r="1780">
          <cell r="AE1780" t="str">
            <v>0</v>
          </cell>
          <cell r="AF1780" t="str">
            <v>0</v>
          </cell>
          <cell r="AG1780" t="str">
            <v>0</v>
          </cell>
          <cell r="AH1780" t="str">
            <v>0</v>
          </cell>
          <cell r="AI1780">
            <v>3104.64</v>
          </cell>
          <cell r="AJ1780">
            <v>2822.4</v>
          </cell>
          <cell r="AK1780">
            <v>3104.64</v>
          </cell>
          <cell r="AL1780">
            <v>2963.52</v>
          </cell>
          <cell r="AM1780" t="str">
            <v>0</v>
          </cell>
          <cell r="AN1780" t="str">
            <v>0</v>
          </cell>
          <cell r="AO1780" t="str">
            <v>0</v>
          </cell>
          <cell r="AP1780" t="str">
            <v>0</v>
          </cell>
          <cell r="AQ1780" t="str">
            <v>0</v>
          </cell>
          <cell r="AR1780" t="str">
            <v>0</v>
          </cell>
          <cell r="AS1780" t="str">
            <v>0</v>
          </cell>
          <cell r="AT1780" t="str">
            <v>0</v>
          </cell>
          <cell r="AU1780" t="str">
            <v>0</v>
          </cell>
          <cell r="AV1780" t="str">
            <v>0</v>
          </cell>
          <cell r="AW1780" t="str">
            <v>0</v>
          </cell>
          <cell r="AX1780" t="str">
            <v>0</v>
          </cell>
          <cell r="AY1780" t="str">
            <v>0</v>
          </cell>
          <cell r="AZ1780" t="str">
            <v>0</v>
          </cell>
          <cell r="BA1780" t="str">
            <v>0</v>
          </cell>
          <cell r="BB1780" t="str">
            <v>0</v>
          </cell>
          <cell r="BC1780" t="str">
            <v>0</v>
          </cell>
          <cell r="BD1780" t="str">
            <v>0</v>
          </cell>
          <cell r="BE1780" t="str">
            <v>0</v>
          </cell>
          <cell r="BF1780" t="str">
            <v>0</v>
          </cell>
          <cell r="BG1780" t="str">
            <v>0</v>
          </cell>
          <cell r="BH1780" t="str">
            <v>0</v>
          </cell>
          <cell r="BI1780" t="str">
            <v>0</v>
          </cell>
          <cell r="BJ1780" t="str">
            <v>0</v>
          </cell>
          <cell r="BK1780" t="str">
            <v>0</v>
          </cell>
          <cell r="BL1780" t="str">
            <v>0</v>
          </cell>
          <cell r="BM1780" t="str">
            <v>0</v>
          </cell>
          <cell r="BN1780" t="str">
            <v>0</v>
          </cell>
          <cell r="BO1780" t="str">
            <v>0</v>
          </cell>
          <cell r="BP1780" t="str">
            <v>0</v>
          </cell>
          <cell r="BQ1780" t="str">
            <v>0</v>
          </cell>
          <cell r="BR1780" t="str">
            <v>0</v>
          </cell>
          <cell r="BS1780" t="str">
            <v>0</v>
          </cell>
          <cell r="BT1780" t="str">
            <v>0</v>
          </cell>
          <cell r="BU1780" t="str">
            <v>0</v>
          </cell>
          <cell r="BV1780" t="str">
            <v>0</v>
          </cell>
          <cell r="BW1780" t="str">
            <v>0</v>
          </cell>
          <cell r="BX1780" t="str">
            <v>0</v>
          </cell>
          <cell r="BY1780" t="str">
            <v>0</v>
          </cell>
          <cell r="BZ1780" t="str">
            <v>0</v>
          </cell>
          <cell r="CA1780" t="str">
            <v>0</v>
          </cell>
          <cell r="CB1780" t="str">
            <v>0</v>
          </cell>
          <cell r="CC1780" t="str">
            <v>0</v>
          </cell>
          <cell r="CD1780" t="str">
            <v>0</v>
          </cell>
          <cell r="CE1780">
            <v>129.83000000000001</v>
          </cell>
          <cell r="CF1780">
            <v>112.9</v>
          </cell>
          <cell r="CG1780">
            <v>129.83000000000001</v>
          </cell>
          <cell r="CH1780">
            <v>124.19</v>
          </cell>
          <cell r="CI1780" t="str">
            <v>0</v>
          </cell>
          <cell r="CJ1780" t="str">
            <v>0</v>
          </cell>
          <cell r="CK1780" t="str">
            <v>0</v>
          </cell>
          <cell r="CL1780" t="str">
            <v>0</v>
          </cell>
          <cell r="CM1780" t="str">
            <v>0</v>
          </cell>
          <cell r="CN1780" t="str">
            <v>0</v>
          </cell>
          <cell r="CO1780" t="str">
            <v>0</v>
          </cell>
          <cell r="CP1780" t="str">
            <v>0</v>
          </cell>
          <cell r="CQ1780">
            <v>141.12</v>
          </cell>
          <cell r="CR1780">
            <v>0</v>
          </cell>
          <cell r="CS1780">
            <v>141.12</v>
          </cell>
          <cell r="CT1780">
            <v>141.12</v>
          </cell>
          <cell r="CU1780" t="str">
            <v>0</v>
          </cell>
          <cell r="CV1780" t="str">
            <v>0</v>
          </cell>
          <cell r="CW1780" t="str">
            <v>0</v>
          </cell>
          <cell r="CX1780" t="str">
            <v>0</v>
          </cell>
          <cell r="CY1780" t="str">
            <v>0</v>
          </cell>
          <cell r="CZ1780" t="str">
            <v>0</v>
          </cell>
          <cell r="DA1780" t="str">
            <v>0</v>
          </cell>
          <cell r="DB1780" t="str">
            <v>0</v>
          </cell>
          <cell r="DC1780" t="str">
            <v>0</v>
          </cell>
          <cell r="DD1780" t="str">
            <v>0</v>
          </cell>
          <cell r="DE1780" t="str">
            <v>0</v>
          </cell>
          <cell r="DF1780" t="str">
            <v>0</v>
          </cell>
          <cell r="DG1780" t="str">
            <v>0</v>
          </cell>
          <cell r="DH1780" t="str">
            <v>0</v>
          </cell>
          <cell r="DI1780" t="str">
            <v>0</v>
          </cell>
          <cell r="DJ1780" t="str">
            <v>0</v>
          </cell>
          <cell r="DK1780" t="str">
            <v>0</v>
          </cell>
          <cell r="DL1780" t="str">
            <v>0</v>
          </cell>
          <cell r="DM1780" t="str">
            <v>0</v>
          </cell>
          <cell r="DN1780" t="str">
            <v>0</v>
          </cell>
          <cell r="DO1780" t="str">
            <v>0</v>
          </cell>
          <cell r="DP1780" t="str">
            <v>0</v>
          </cell>
          <cell r="DQ1780" t="str">
            <v>0</v>
          </cell>
          <cell r="DR1780" t="str">
            <v>0</v>
          </cell>
          <cell r="DS1780" t="str">
            <v>0</v>
          </cell>
          <cell r="DT1780" t="str">
            <v>0</v>
          </cell>
          <cell r="DU1780" t="str">
            <v>0</v>
          </cell>
          <cell r="DV1780" t="str">
            <v>0</v>
          </cell>
          <cell r="DW1780" t="str">
            <v>0</v>
          </cell>
          <cell r="DX1780" t="str">
            <v>0</v>
          </cell>
          <cell r="DY1780" t="str">
            <v>0</v>
          </cell>
          <cell r="DZ1780" t="str">
            <v>0</v>
          </cell>
          <cell r="EA1780">
            <v>300.11</v>
          </cell>
          <cell r="EB1780">
            <v>260.96000000000004</v>
          </cell>
          <cell r="EC1780">
            <v>300.11</v>
          </cell>
          <cell r="ED1780">
            <v>287.05</v>
          </cell>
          <cell r="EE1780" t="str">
            <v>0</v>
          </cell>
          <cell r="EF1780" t="str">
            <v>0</v>
          </cell>
          <cell r="EG1780" t="str">
            <v>0</v>
          </cell>
          <cell r="EH1780" t="str">
            <v>0</v>
          </cell>
        </row>
        <row r="1781">
          <cell r="AE1781" t="str">
            <v>0</v>
          </cell>
          <cell r="AF1781" t="str">
            <v>0</v>
          </cell>
          <cell r="AG1781" t="str">
            <v>0</v>
          </cell>
          <cell r="AH1781" t="str">
            <v>0</v>
          </cell>
          <cell r="AI1781">
            <v>3104.64</v>
          </cell>
          <cell r="AJ1781">
            <v>2822.4</v>
          </cell>
          <cell r="AK1781">
            <v>3104.64</v>
          </cell>
          <cell r="AL1781">
            <v>2963.52</v>
          </cell>
          <cell r="AM1781" t="str">
            <v>0</v>
          </cell>
          <cell r="AN1781" t="str">
            <v>0</v>
          </cell>
          <cell r="AO1781" t="str">
            <v>0</v>
          </cell>
          <cell r="AP1781" t="str">
            <v>0</v>
          </cell>
          <cell r="AQ1781" t="str">
            <v>0</v>
          </cell>
          <cell r="AR1781" t="str">
            <v>0</v>
          </cell>
          <cell r="AS1781" t="str">
            <v>0</v>
          </cell>
          <cell r="AT1781" t="str">
            <v>0</v>
          </cell>
          <cell r="AU1781" t="str">
            <v>0</v>
          </cell>
          <cell r="AV1781" t="str">
            <v>0</v>
          </cell>
          <cell r="AW1781" t="str">
            <v>0</v>
          </cell>
          <cell r="AX1781" t="str">
            <v>0</v>
          </cell>
          <cell r="AY1781" t="str">
            <v>0</v>
          </cell>
          <cell r="AZ1781" t="str">
            <v>0</v>
          </cell>
          <cell r="BA1781" t="str">
            <v>0</v>
          </cell>
          <cell r="BB1781" t="str">
            <v>0</v>
          </cell>
          <cell r="BC1781" t="str">
            <v>0</v>
          </cell>
          <cell r="BD1781" t="str">
            <v>0</v>
          </cell>
          <cell r="BE1781" t="str">
            <v>0</v>
          </cell>
          <cell r="BF1781" t="str">
            <v>0</v>
          </cell>
          <cell r="BG1781" t="str">
            <v>0</v>
          </cell>
          <cell r="BH1781" t="str">
            <v>0</v>
          </cell>
          <cell r="BI1781" t="str">
            <v>0</v>
          </cell>
          <cell r="BJ1781" t="str">
            <v>0</v>
          </cell>
          <cell r="BK1781" t="str">
            <v>0</v>
          </cell>
          <cell r="BL1781" t="str">
            <v>0</v>
          </cell>
          <cell r="BM1781" t="str">
            <v>0</v>
          </cell>
          <cell r="BN1781" t="str">
            <v>0</v>
          </cell>
          <cell r="BO1781" t="str">
            <v>0</v>
          </cell>
          <cell r="BP1781" t="str">
            <v>0</v>
          </cell>
          <cell r="BQ1781" t="str">
            <v>0</v>
          </cell>
          <cell r="BR1781" t="str">
            <v>0</v>
          </cell>
          <cell r="BS1781" t="str">
            <v>0</v>
          </cell>
          <cell r="BT1781" t="str">
            <v>0</v>
          </cell>
          <cell r="BU1781" t="str">
            <v>0</v>
          </cell>
          <cell r="BV1781" t="str">
            <v>0</v>
          </cell>
          <cell r="BW1781" t="str">
            <v>0</v>
          </cell>
          <cell r="BX1781" t="str">
            <v>0</v>
          </cell>
          <cell r="BY1781" t="str">
            <v>0</v>
          </cell>
          <cell r="BZ1781" t="str">
            <v>0</v>
          </cell>
          <cell r="CA1781" t="str">
            <v>0</v>
          </cell>
          <cell r="CB1781" t="str">
            <v>0</v>
          </cell>
          <cell r="CC1781" t="str">
            <v>0</v>
          </cell>
          <cell r="CD1781" t="str">
            <v>0</v>
          </cell>
          <cell r="CE1781">
            <v>129.83000000000001</v>
          </cell>
          <cell r="CF1781">
            <v>112.9</v>
          </cell>
          <cell r="CG1781">
            <v>129.83000000000001</v>
          </cell>
          <cell r="CH1781">
            <v>124.19</v>
          </cell>
          <cell r="CI1781" t="str">
            <v>0</v>
          </cell>
          <cell r="CJ1781" t="str">
            <v>0</v>
          </cell>
          <cell r="CK1781" t="str">
            <v>0</v>
          </cell>
          <cell r="CL1781" t="str">
            <v>0</v>
          </cell>
          <cell r="CM1781" t="str">
            <v>0</v>
          </cell>
          <cell r="CN1781" t="str">
            <v>0</v>
          </cell>
          <cell r="CO1781" t="str">
            <v>0</v>
          </cell>
          <cell r="CP1781" t="str">
            <v>0</v>
          </cell>
          <cell r="CQ1781">
            <v>141.12</v>
          </cell>
          <cell r="CR1781">
            <v>0</v>
          </cell>
          <cell r="CS1781">
            <v>141.12</v>
          </cell>
          <cell r="CT1781">
            <v>141.12</v>
          </cell>
          <cell r="CU1781" t="str">
            <v>0</v>
          </cell>
          <cell r="CV1781" t="str">
            <v>0</v>
          </cell>
          <cell r="CW1781" t="str">
            <v>0</v>
          </cell>
          <cell r="CX1781" t="str">
            <v>0</v>
          </cell>
          <cell r="CY1781" t="str">
            <v>0</v>
          </cell>
          <cell r="CZ1781" t="str">
            <v>0</v>
          </cell>
          <cell r="DA1781" t="str">
            <v>0</v>
          </cell>
          <cell r="DB1781" t="str">
            <v>0</v>
          </cell>
          <cell r="DC1781" t="str">
            <v>0</v>
          </cell>
          <cell r="DD1781" t="str">
            <v>0</v>
          </cell>
          <cell r="DE1781" t="str">
            <v>0</v>
          </cell>
          <cell r="DF1781" t="str">
            <v>0</v>
          </cell>
          <cell r="DG1781" t="str">
            <v>0</v>
          </cell>
          <cell r="DH1781" t="str">
            <v>0</v>
          </cell>
          <cell r="DI1781" t="str">
            <v>0</v>
          </cell>
          <cell r="DJ1781" t="str">
            <v>0</v>
          </cell>
          <cell r="DK1781" t="str">
            <v>0</v>
          </cell>
          <cell r="DL1781" t="str">
            <v>0</v>
          </cell>
          <cell r="DM1781" t="str">
            <v>0</v>
          </cell>
          <cell r="DN1781" t="str">
            <v>0</v>
          </cell>
          <cell r="DO1781" t="str">
            <v>0</v>
          </cell>
          <cell r="DP1781" t="str">
            <v>0</v>
          </cell>
          <cell r="DQ1781" t="str">
            <v>0</v>
          </cell>
          <cell r="DR1781" t="str">
            <v>0</v>
          </cell>
          <cell r="DS1781" t="str">
            <v>0</v>
          </cell>
          <cell r="DT1781" t="str">
            <v>0</v>
          </cell>
          <cell r="DU1781" t="str">
            <v>0</v>
          </cell>
          <cell r="DV1781" t="str">
            <v>0</v>
          </cell>
          <cell r="DW1781" t="str">
            <v>0</v>
          </cell>
          <cell r="DX1781" t="str">
            <v>0</v>
          </cell>
          <cell r="DY1781" t="str">
            <v>0</v>
          </cell>
          <cell r="DZ1781" t="str">
            <v>0</v>
          </cell>
          <cell r="EA1781">
            <v>300.11</v>
          </cell>
          <cell r="EB1781">
            <v>260.96000000000004</v>
          </cell>
          <cell r="EC1781">
            <v>300.11</v>
          </cell>
          <cell r="ED1781">
            <v>287.05</v>
          </cell>
          <cell r="EE1781" t="str">
            <v>0</v>
          </cell>
          <cell r="EF1781" t="str">
            <v>0</v>
          </cell>
          <cell r="EG1781" t="str">
            <v>0</v>
          </cell>
          <cell r="EH1781" t="str">
            <v>0</v>
          </cell>
        </row>
        <row r="1782">
          <cell r="AE1782" t="str">
            <v>0</v>
          </cell>
          <cell r="AF1782" t="str">
            <v>0</v>
          </cell>
          <cell r="AG1782" t="str">
            <v>0</v>
          </cell>
          <cell r="AH1782" t="str">
            <v>0</v>
          </cell>
          <cell r="AI1782">
            <v>3104.64</v>
          </cell>
          <cell r="AJ1782">
            <v>2822.4</v>
          </cell>
          <cell r="AK1782">
            <v>3104.64</v>
          </cell>
          <cell r="AL1782">
            <v>2963.52</v>
          </cell>
          <cell r="AM1782" t="str">
            <v>0</v>
          </cell>
          <cell r="AN1782" t="str">
            <v>0</v>
          </cell>
          <cell r="AO1782" t="str">
            <v>0</v>
          </cell>
          <cell r="AP1782" t="str">
            <v>0</v>
          </cell>
          <cell r="AQ1782" t="str">
            <v>0</v>
          </cell>
          <cell r="AR1782" t="str">
            <v>0</v>
          </cell>
          <cell r="AS1782" t="str">
            <v>0</v>
          </cell>
          <cell r="AT1782" t="str">
            <v>0</v>
          </cell>
          <cell r="AU1782" t="str">
            <v>0</v>
          </cell>
          <cell r="AV1782" t="str">
            <v>0</v>
          </cell>
          <cell r="AW1782" t="str">
            <v>0</v>
          </cell>
          <cell r="AX1782" t="str">
            <v>0</v>
          </cell>
          <cell r="AY1782" t="str">
            <v>0</v>
          </cell>
          <cell r="AZ1782" t="str">
            <v>0</v>
          </cell>
          <cell r="BA1782" t="str">
            <v>0</v>
          </cell>
          <cell r="BB1782" t="str">
            <v>0</v>
          </cell>
          <cell r="BC1782" t="str">
            <v>0</v>
          </cell>
          <cell r="BD1782" t="str">
            <v>0</v>
          </cell>
          <cell r="BE1782" t="str">
            <v>0</v>
          </cell>
          <cell r="BF1782" t="str">
            <v>0</v>
          </cell>
          <cell r="BG1782" t="str">
            <v>0</v>
          </cell>
          <cell r="BH1782" t="str">
            <v>0</v>
          </cell>
          <cell r="BI1782" t="str">
            <v>0</v>
          </cell>
          <cell r="BJ1782" t="str">
            <v>0</v>
          </cell>
          <cell r="BK1782" t="str">
            <v>0</v>
          </cell>
          <cell r="BL1782" t="str">
            <v>0</v>
          </cell>
          <cell r="BM1782" t="str">
            <v>0</v>
          </cell>
          <cell r="BN1782" t="str">
            <v>0</v>
          </cell>
          <cell r="BO1782" t="str">
            <v>0</v>
          </cell>
          <cell r="BP1782" t="str">
            <v>0</v>
          </cell>
          <cell r="BQ1782" t="str">
            <v>0</v>
          </cell>
          <cell r="BR1782" t="str">
            <v>0</v>
          </cell>
          <cell r="BS1782" t="str">
            <v>0</v>
          </cell>
          <cell r="BT1782" t="str">
            <v>0</v>
          </cell>
          <cell r="BU1782" t="str">
            <v>0</v>
          </cell>
          <cell r="BV1782" t="str">
            <v>0</v>
          </cell>
          <cell r="BW1782" t="str">
            <v>0</v>
          </cell>
          <cell r="BX1782" t="str">
            <v>0</v>
          </cell>
          <cell r="BY1782" t="str">
            <v>0</v>
          </cell>
          <cell r="BZ1782" t="str">
            <v>0</v>
          </cell>
          <cell r="CA1782" t="str">
            <v>0</v>
          </cell>
          <cell r="CB1782" t="str">
            <v>0</v>
          </cell>
          <cell r="CC1782" t="str">
            <v>0</v>
          </cell>
          <cell r="CD1782" t="str">
            <v>0</v>
          </cell>
          <cell r="CE1782">
            <v>129.83000000000001</v>
          </cell>
          <cell r="CF1782">
            <v>112.9</v>
          </cell>
          <cell r="CG1782">
            <v>129.83000000000001</v>
          </cell>
          <cell r="CH1782">
            <v>124.19</v>
          </cell>
          <cell r="CI1782" t="str">
            <v>0</v>
          </cell>
          <cell r="CJ1782" t="str">
            <v>0</v>
          </cell>
          <cell r="CK1782" t="str">
            <v>0</v>
          </cell>
          <cell r="CL1782" t="str">
            <v>0</v>
          </cell>
          <cell r="CM1782" t="str">
            <v>0</v>
          </cell>
          <cell r="CN1782" t="str">
            <v>0</v>
          </cell>
          <cell r="CO1782" t="str">
            <v>0</v>
          </cell>
          <cell r="CP1782" t="str">
            <v>0</v>
          </cell>
          <cell r="CQ1782">
            <v>141.12</v>
          </cell>
          <cell r="CR1782">
            <v>0</v>
          </cell>
          <cell r="CS1782">
            <v>141.12</v>
          </cell>
          <cell r="CT1782">
            <v>141.12</v>
          </cell>
          <cell r="CU1782" t="str">
            <v>0</v>
          </cell>
          <cell r="CV1782" t="str">
            <v>0</v>
          </cell>
          <cell r="CW1782" t="str">
            <v>0</v>
          </cell>
          <cell r="CX1782" t="str">
            <v>0</v>
          </cell>
          <cell r="CY1782" t="str">
            <v>0</v>
          </cell>
          <cell r="CZ1782" t="str">
            <v>0</v>
          </cell>
          <cell r="DA1782" t="str">
            <v>0</v>
          </cell>
          <cell r="DB1782" t="str">
            <v>0</v>
          </cell>
          <cell r="DC1782" t="str">
            <v>0</v>
          </cell>
          <cell r="DD1782" t="str">
            <v>0</v>
          </cell>
          <cell r="DE1782" t="str">
            <v>0</v>
          </cell>
          <cell r="DF1782" t="str">
            <v>0</v>
          </cell>
          <cell r="DG1782" t="str">
            <v>0</v>
          </cell>
          <cell r="DH1782" t="str">
            <v>0</v>
          </cell>
          <cell r="DI1782" t="str">
            <v>0</v>
          </cell>
          <cell r="DJ1782" t="str">
            <v>0</v>
          </cell>
          <cell r="DK1782" t="str">
            <v>0</v>
          </cell>
          <cell r="DL1782" t="str">
            <v>0</v>
          </cell>
          <cell r="DM1782" t="str">
            <v>0</v>
          </cell>
          <cell r="DN1782" t="str">
            <v>0</v>
          </cell>
          <cell r="DO1782" t="str">
            <v>0</v>
          </cell>
          <cell r="DP1782" t="str">
            <v>0</v>
          </cell>
          <cell r="DQ1782" t="str">
            <v>0</v>
          </cell>
          <cell r="DR1782" t="str">
            <v>0</v>
          </cell>
          <cell r="DS1782" t="str">
            <v>0</v>
          </cell>
          <cell r="DT1782" t="str">
            <v>0</v>
          </cell>
          <cell r="DU1782" t="str">
            <v>0</v>
          </cell>
          <cell r="DV1782" t="str">
            <v>0</v>
          </cell>
          <cell r="DW1782" t="str">
            <v>0</v>
          </cell>
          <cell r="DX1782" t="str">
            <v>0</v>
          </cell>
          <cell r="DY1782" t="str">
            <v>0</v>
          </cell>
          <cell r="DZ1782" t="str">
            <v>0</v>
          </cell>
          <cell r="EA1782">
            <v>300.11</v>
          </cell>
          <cell r="EB1782">
            <v>260.96000000000004</v>
          </cell>
          <cell r="EC1782">
            <v>300.11</v>
          </cell>
          <cell r="ED1782">
            <v>287.05</v>
          </cell>
          <cell r="EE1782" t="str">
            <v>0</v>
          </cell>
          <cell r="EF1782" t="str">
            <v>0</v>
          </cell>
          <cell r="EG1782" t="str">
            <v>0</v>
          </cell>
          <cell r="EH1782" t="str">
            <v>0</v>
          </cell>
        </row>
        <row r="1783">
          <cell r="AE1783">
            <v>3765.3</v>
          </cell>
          <cell r="AF1783">
            <v>3251.85</v>
          </cell>
          <cell r="AG1783">
            <v>3594.15</v>
          </cell>
          <cell r="AH1783">
            <v>3423</v>
          </cell>
          <cell r="AI1783">
            <v>3765.3</v>
          </cell>
          <cell r="AJ1783">
            <v>3423</v>
          </cell>
          <cell r="AK1783">
            <v>3765.3</v>
          </cell>
          <cell r="AL1783">
            <v>3594.15</v>
          </cell>
          <cell r="AM1783">
            <v>3423</v>
          </cell>
          <cell r="AN1783">
            <v>3765.3</v>
          </cell>
          <cell r="AO1783">
            <v>3594.15</v>
          </cell>
          <cell r="AP1783">
            <v>3423</v>
          </cell>
          <cell r="AQ1783" t="str">
            <v>0</v>
          </cell>
          <cell r="AR1783" t="str">
            <v>0</v>
          </cell>
          <cell r="AS1783" t="str">
            <v>0</v>
          </cell>
          <cell r="AT1783" t="str">
            <v>0</v>
          </cell>
          <cell r="AU1783" t="str">
            <v>0</v>
          </cell>
          <cell r="AV1783" t="str">
            <v>0</v>
          </cell>
          <cell r="AW1783" t="str">
            <v>0</v>
          </cell>
          <cell r="AX1783" t="str">
            <v>0</v>
          </cell>
          <cell r="AY1783" t="str">
            <v>0</v>
          </cell>
          <cell r="AZ1783" t="str">
            <v>0</v>
          </cell>
          <cell r="BA1783" t="str">
            <v>0</v>
          </cell>
          <cell r="BB1783" t="str">
            <v>0</v>
          </cell>
          <cell r="BC1783" t="str">
            <v>0</v>
          </cell>
          <cell r="BD1783" t="str">
            <v>0</v>
          </cell>
          <cell r="BE1783" t="str">
            <v>0</v>
          </cell>
          <cell r="BF1783" t="str">
            <v>0</v>
          </cell>
          <cell r="BG1783" t="str">
            <v>0</v>
          </cell>
          <cell r="BH1783" t="str">
            <v>0</v>
          </cell>
          <cell r="BI1783" t="str">
            <v>0</v>
          </cell>
          <cell r="BJ1783" t="str">
            <v>0</v>
          </cell>
          <cell r="BK1783" t="str">
            <v>0</v>
          </cell>
          <cell r="BL1783" t="str">
            <v>0</v>
          </cell>
          <cell r="BM1783" t="str">
            <v>0</v>
          </cell>
          <cell r="BN1783" t="str">
            <v>0</v>
          </cell>
          <cell r="BO1783" t="str">
            <v>0</v>
          </cell>
          <cell r="BP1783" t="str">
            <v>0</v>
          </cell>
          <cell r="BQ1783" t="str">
            <v>0</v>
          </cell>
          <cell r="BR1783" t="str">
            <v>0</v>
          </cell>
          <cell r="BS1783" t="str">
            <v>0</v>
          </cell>
          <cell r="BT1783" t="str">
            <v>0</v>
          </cell>
          <cell r="BU1783" t="str">
            <v>0</v>
          </cell>
          <cell r="BV1783" t="str">
            <v>0</v>
          </cell>
          <cell r="BW1783" t="str">
            <v>0</v>
          </cell>
          <cell r="BX1783" t="str">
            <v>0</v>
          </cell>
          <cell r="BY1783" t="str">
            <v>0</v>
          </cell>
          <cell r="BZ1783" t="str">
            <v>0</v>
          </cell>
          <cell r="CA1783">
            <v>157.46</v>
          </cell>
          <cell r="CB1783">
            <v>136.91999999999999</v>
          </cell>
          <cell r="CC1783">
            <v>143.77000000000001</v>
          </cell>
          <cell r="CD1783">
            <v>150.61000000000001</v>
          </cell>
          <cell r="CE1783">
            <v>157.46</v>
          </cell>
          <cell r="CF1783">
            <v>136.91999999999999</v>
          </cell>
          <cell r="CG1783">
            <v>157.46</v>
          </cell>
          <cell r="CH1783">
            <v>150.61000000000001</v>
          </cell>
          <cell r="CI1783">
            <v>143.77000000000001</v>
          </cell>
          <cell r="CJ1783">
            <v>157.46</v>
          </cell>
          <cell r="CK1783">
            <v>143.77000000000001</v>
          </cell>
          <cell r="CL1783">
            <v>150.61000000000001</v>
          </cell>
          <cell r="CM1783">
            <v>171.15</v>
          </cell>
          <cell r="CN1783">
            <v>171.15</v>
          </cell>
          <cell r="CO1783">
            <v>0</v>
          </cell>
          <cell r="CP1783">
            <v>342.3</v>
          </cell>
          <cell r="CQ1783">
            <v>171.15</v>
          </cell>
          <cell r="CR1783">
            <v>0</v>
          </cell>
          <cell r="CS1783">
            <v>171.15</v>
          </cell>
          <cell r="CT1783">
            <v>171.15</v>
          </cell>
          <cell r="CU1783">
            <v>171.15</v>
          </cell>
          <cell r="CV1783">
            <v>171.15</v>
          </cell>
          <cell r="CW1783">
            <v>0</v>
          </cell>
          <cell r="CX1783">
            <v>342.3</v>
          </cell>
          <cell r="CY1783" t="str">
            <v>0</v>
          </cell>
          <cell r="CZ1783" t="str">
            <v>0</v>
          </cell>
          <cell r="DA1783" t="str">
            <v>0</v>
          </cell>
          <cell r="DB1783" t="str">
            <v>0</v>
          </cell>
          <cell r="DC1783" t="str">
            <v>0</v>
          </cell>
          <cell r="DD1783" t="str">
            <v>0</v>
          </cell>
          <cell r="DE1783" t="str">
            <v>0</v>
          </cell>
          <cell r="DF1783" t="str">
            <v>0</v>
          </cell>
          <cell r="DG1783" t="str">
            <v>0</v>
          </cell>
          <cell r="DH1783" t="str">
            <v>0</v>
          </cell>
          <cell r="DI1783" t="str">
            <v>0</v>
          </cell>
          <cell r="DJ1783" t="str">
            <v>0</v>
          </cell>
          <cell r="DK1783" t="str">
            <v>0</v>
          </cell>
          <cell r="DL1783" t="str">
            <v>0</v>
          </cell>
          <cell r="DM1783" t="str">
            <v>0</v>
          </cell>
          <cell r="DN1783" t="str">
            <v>0</v>
          </cell>
          <cell r="DO1783" t="str">
            <v>0</v>
          </cell>
          <cell r="DP1783" t="str">
            <v>0</v>
          </cell>
          <cell r="DQ1783" t="str">
            <v>0</v>
          </cell>
          <cell r="DR1783" t="str">
            <v>0</v>
          </cell>
          <cell r="DS1783" t="str">
            <v>0</v>
          </cell>
          <cell r="DT1783" t="str">
            <v>0</v>
          </cell>
          <cell r="DU1783" t="str">
            <v>0</v>
          </cell>
          <cell r="DV1783" t="str">
            <v>0</v>
          </cell>
          <cell r="DW1783">
            <v>363.96</v>
          </cell>
          <cell r="DX1783">
            <v>316.49</v>
          </cell>
          <cell r="DY1783">
            <v>332.32000000000005</v>
          </cell>
          <cell r="DZ1783">
            <v>348.13</v>
          </cell>
          <cell r="EA1783" t="str">
            <v>0</v>
          </cell>
          <cell r="EB1783" t="str">
            <v>0</v>
          </cell>
          <cell r="EC1783" t="str">
            <v>0</v>
          </cell>
          <cell r="ED1783" t="str">
            <v>0</v>
          </cell>
          <cell r="EE1783" t="str">
            <v>0</v>
          </cell>
          <cell r="EF1783" t="str">
            <v>0</v>
          </cell>
          <cell r="EG1783" t="str">
            <v>0</v>
          </cell>
          <cell r="EH1783" t="str">
            <v>0</v>
          </cell>
        </row>
        <row r="1784">
          <cell r="AE1784">
            <v>3765.3</v>
          </cell>
          <cell r="AF1784">
            <v>3251.85</v>
          </cell>
          <cell r="AG1784">
            <v>3594.15</v>
          </cell>
          <cell r="AH1784">
            <v>3423</v>
          </cell>
          <cell r="AI1784">
            <v>3765.3</v>
          </cell>
          <cell r="AJ1784">
            <v>3423</v>
          </cell>
          <cell r="AK1784">
            <v>3765.3</v>
          </cell>
          <cell r="AL1784">
            <v>3594.15</v>
          </cell>
          <cell r="AM1784">
            <v>3423</v>
          </cell>
          <cell r="AN1784">
            <v>3765.3</v>
          </cell>
          <cell r="AO1784">
            <v>3594.15</v>
          </cell>
          <cell r="AP1784">
            <v>3423</v>
          </cell>
          <cell r="AQ1784" t="str">
            <v>0</v>
          </cell>
          <cell r="AR1784" t="str">
            <v>0</v>
          </cell>
          <cell r="AS1784" t="str">
            <v>0</v>
          </cell>
          <cell r="AT1784" t="str">
            <v>0</v>
          </cell>
          <cell r="AU1784" t="str">
            <v>0</v>
          </cell>
          <cell r="AV1784" t="str">
            <v>0</v>
          </cell>
          <cell r="AW1784" t="str">
            <v>0</v>
          </cell>
          <cell r="AX1784" t="str">
            <v>0</v>
          </cell>
          <cell r="AY1784" t="str">
            <v>0</v>
          </cell>
          <cell r="AZ1784" t="str">
            <v>0</v>
          </cell>
          <cell r="BA1784" t="str">
            <v>0</v>
          </cell>
          <cell r="BB1784" t="str">
            <v>0</v>
          </cell>
          <cell r="BC1784" t="str">
            <v>0</v>
          </cell>
          <cell r="BD1784" t="str">
            <v>0</v>
          </cell>
          <cell r="BE1784" t="str">
            <v>0</v>
          </cell>
          <cell r="BF1784" t="str">
            <v>0</v>
          </cell>
          <cell r="BG1784" t="str">
            <v>0</v>
          </cell>
          <cell r="BH1784" t="str">
            <v>0</v>
          </cell>
          <cell r="BI1784" t="str">
            <v>0</v>
          </cell>
          <cell r="BJ1784" t="str">
            <v>0</v>
          </cell>
          <cell r="BK1784" t="str">
            <v>0</v>
          </cell>
          <cell r="BL1784" t="str">
            <v>0</v>
          </cell>
          <cell r="BM1784" t="str">
            <v>0</v>
          </cell>
          <cell r="BN1784" t="str">
            <v>0</v>
          </cell>
          <cell r="BO1784" t="str">
            <v>0</v>
          </cell>
          <cell r="BP1784" t="str">
            <v>0</v>
          </cell>
          <cell r="BQ1784" t="str">
            <v>0</v>
          </cell>
          <cell r="BR1784" t="str">
            <v>0</v>
          </cell>
          <cell r="BS1784" t="str">
            <v>0</v>
          </cell>
          <cell r="BT1784" t="str">
            <v>0</v>
          </cell>
          <cell r="BU1784" t="str">
            <v>0</v>
          </cell>
          <cell r="BV1784" t="str">
            <v>0</v>
          </cell>
          <cell r="BW1784" t="str">
            <v>0</v>
          </cell>
          <cell r="BX1784" t="str">
            <v>0</v>
          </cell>
          <cell r="BY1784" t="str">
            <v>0</v>
          </cell>
          <cell r="BZ1784" t="str">
            <v>0</v>
          </cell>
          <cell r="CA1784">
            <v>157.46</v>
          </cell>
          <cell r="CB1784">
            <v>136.91999999999999</v>
          </cell>
          <cell r="CC1784">
            <v>143.77000000000001</v>
          </cell>
          <cell r="CD1784">
            <v>150.61000000000001</v>
          </cell>
          <cell r="CE1784">
            <v>157.46</v>
          </cell>
          <cell r="CF1784">
            <v>136.91999999999999</v>
          </cell>
          <cell r="CG1784">
            <v>157.46</v>
          </cell>
          <cell r="CH1784">
            <v>150.61000000000001</v>
          </cell>
          <cell r="CI1784">
            <v>143.77000000000001</v>
          </cell>
          <cell r="CJ1784">
            <v>157.46</v>
          </cell>
          <cell r="CK1784">
            <v>143.77000000000001</v>
          </cell>
          <cell r="CL1784">
            <v>150.61000000000001</v>
          </cell>
          <cell r="CM1784">
            <v>171.15</v>
          </cell>
          <cell r="CN1784">
            <v>171.15</v>
          </cell>
          <cell r="CO1784">
            <v>0</v>
          </cell>
          <cell r="CP1784">
            <v>342.3</v>
          </cell>
          <cell r="CQ1784">
            <v>171.15</v>
          </cell>
          <cell r="CR1784">
            <v>0</v>
          </cell>
          <cell r="CS1784">
            <v>171.15</v>
          </cell>
          <cell r="CT1784">
            <v>171.15</v>
          </cell>
          <cell r="CU1784">
            <v>171.15</v>
          </cell>
          <cell r="CV1784">
            <v>171.15</v>
          </cell>
          <cell r="CW1784">
            <v>0</v>
          </cell>
          <cell r="CX1784">
            <v>342.3</v>
          </cell>
          <cell r="CY1784" t="str">
            <v>0</v>
          </cell>
          <cell r="CZ1784" t="str">
            <v>0</v>
          </cell>
          <cell r="DA1784" t="str">
            <v>0</v>
          </cell>
          <cell r="DB1784" t="str">
            <v>0</v>
          </cell>
          <cell r="DC1784" t="str">
            <v>0</v>
          </cell>
          <cell r="DD1784" t="str">
            <v>0</v>
          </cell>
          <cell r="DE1784" t="str">
            <v>0</v>
          </cell>
          <cell r="DF1784" t="str">
            <v>0</v>
          </cell>
          <cell r="DG1784" t="str">
            <v>0</v>
          </cell>
          <cell r="DH1784" t="str">
            <v>0</v>
          </cell>
          <cell r="DI1784" t="str">
            <v>0</v>
          </cell>
          <cell r="DJ1784" t="str">
            <v>0</v>
          </cell>
          <cell r="DK1784" t="str">
            <v>0</v>
          </cell>
          <cell r="DL1784" t="str">
            <v>0</v>
          </cell>
          <cell r="DM1784" t="str">
            <v>0</v>
          </cell>
          <cell r="DN1784" t="str">
            <v>0</v>
          </cell>
          <cell r="DO1784" t="str">
            <v>0</v>
          </cell>
          <cell r="DP1784" t="str">
            <v>0</v>
          </cell>
          <cell r="DQ1784" t="str">
            <v>0</v>
          </cell>
          <cell r="DR1784" t="str">
            <v>0</v>
          </cell>
          <cell r="DS1784" t="str">
            <v>0</v>
          </cell>
          <cell r="DT1784" t="str">
            <v>0</v>
          </cell>
          <cell r="DU1784" t="str">
            <v>0</v>
          </cell>
          <cell r="DV1784" t="str">
            <v>0</v>
          </cell>
          <cell r="DW1784">
            <v>363.96</v>
          </cell>
          <cell r="DX1784">
            <v>316.49</v>
          </cell>
          <cell r="DY1784">
            <v>332.32000000000005</v>
          </cell>
          <cell r="DZ1784">
            <v>348.13</v>
          </cell>
          <cell r="EA1784" t="str">
            <v>0</v>
          </cell>
          <cell r="EB1784" t="str">
            <v>0</v>
          </cell>
          <cell r="EC1784" t="str">
            <v>0</v>
          </cell>
          <cell r="ED1784" t="str">
            <v>0</v>
          </cell>
          <cell r="EE1784" t="str">
            <v>0</v>
          </cell>
          <cell r="EF1784" t="str">
            <v>0</v>
          </cell>
          <cell r="EG1784" t="str">
            <v>0</v>
          </cell>
          <cell r="EH1784" t="str">
            <v>0</v>
          </cell>
        </row>
        <row r="1785">
          <cell r="AE1785">
            <v>3765.3</v>
          </cell>
          <cell r="AF1785">
            <v>3251.85</v>
          </cell>
          <cell r="AG1785">
            <v>3594.15</v>
          </cell>
          <cell r="AH1785">
            <v>3423</v>
          </cell>
          <cell r="AI1785">
            <v>3765.3</v>
          </cell>
          <cell r="AJ1785">
            <v>3423</v>
          </cell>
          <cell r="AK1785">
            <v>3765.3</v>
          </cell>
          <cell r="AL1785">
            <v>3594.15</v>
          </cell>
          <cell r="AM1785">
            <v>3423</v>
          </cell>
          <cell r="AN1785">
            <v>3765.3</v>
          </cell>
          <cell r="AO1785">
            <v>3594.15</v>
          </cell>
          <cell r="AP1785">
            <v>3423</v>
          </cell>
          <cell r="AQ1785" t="str">
            <v>0</v>
          </cell>
          <cell r="AR1785" t="str">
            <v>0</v>
          </cell>
          <cell r="AS1785" t="str">
            <v>0</v>
          </cell>
          <cell r="AT1785" t="str">
            <v>0</v>
          </cell>
          <cell r="AU1785" t="str">
            <v>0</v>
          </cell>
          <cell r="AV1785" t="str">
            <v>0</v>
          </cell>
          <cell r="AW1785" t="str">
            <v>0</v>
          </cell>
          <cell r="AX1785" t="str">
            <v>0</v>
          </cell>
          <cell r="AY1785" t="str">
            <v>0</v>
          </cell>
          <cell r="AZ1785" t="str">
            <v>0</v>
          </cell>
          <cell r="BA1785" t="str">
            <v>0</v>
          </cell>
          <cell r="BB1785" t="str">
            <v>0</v>
          </cell>
          <cell r="BC1785" t="str">
            <v>0</v>
          </cell>
          <cell r="BD1785" t="str">
            <v>0</v>
          </cell>
          <cell r="BE1785" t="str">
            <v>0</v>
          </cell>
          <cell r="BF1785" t="str">
            <v>0</v>
          </cell>
          <cell r="BG1785" t="str">
            <v>0</v>
          </cell>
          <cell r="BH1785" t="str">
            <v>0</v>
          </cell>
          <cell r="BI1785" t="str">
            <v>0</v>
          </cell>
          <cell r="BJ1785" t="str">
            <v>0</v>
          </cell>
          <cell r="BK1785" t="str">
            <v>0</v>
          </cell>
          <cell r="BL1785" t="str">
            <v>0</v>
          </cell>
          <cell r="BM1785" t="str">
            <v>0</v>
          </cell>
          <cell r="BN1785" t="str">
            <v>0</v>
          </cell>
          <cell r="BO1785" t="str">
            <v>0</v>
          </cell>
          <cell r="BP1785" t="str">
            <v>0</v>
          </cell>
          <cell r="BQ1785" t="str">
            <v>0</v>
          </cell>
          <cell r="BR1785" t="str">
            <v>0</v>
          </cell>
          <cell r="BS1785" t="str">
            <v>0</v>
          </cell>
          <cell r="BT1785" t="str">
            <v>0</v>
          </cell>
          <cell r="BU1785" t="str">
            <v>0</v>
          </cell>
          <cell r="BV1785" t="str">
            <v>0</v>
          </cell>
          <cell r="BW1785" t="str">
            <v>0</v>
          </cell>
          <cell r="BX1785" t="str">
            <v>0</v>
          </cell>
          <cell r="BY1785" t="str">
            <v>0</v>
          </cell>
          <cell r="BZ1785" t="str">
            <v>0</v>
          </cell>
          <cell r="CA1785">
            <v>157.46</v>
          </cell>
          <cell r="CB1785">
            <v>136.91999999999999</v>
          </cell>
          <cell r="CC1785">
            <v>143.77000000000001</v>
          </cell>
          <cell r="CD1785">
            <v>150.61000000000001</v>
          </cell>
          <cell r="CE1785">
            <v>157.46</v>
          </cell>
          <cell r="CF1785">
            <v>136.91999999999999</v>
          </cell>
          <cell r="CG1785">
            <v>157.46</v>
          </cell>
          <cell r="CH1785">
            <v>150.61000000000001</v>
          </cell>
          <cell r="CI1785">
            <v>143.77000000000001</v>
          </cell>
          <cell r="CJ1785">
            <v>157.46</v>
          </cell>
          <cell r="CK1785">
            <v>143.77000000000001</v>
          </cell>
          <cell r="CL1785">
            <v>150.61000000000001</v>
          </cell>
          <cell r="CM1785">
            <v>171.15</v>
          </cell>
          <cell r="CN1785">
            <v>171.15</v>
          </cell>
          <cell r="CO1785">
            <v>0</v>
          </cell>
          <cell r="CP1785">
            <v>342.3</v>
          </cell>
          <cell r="CQ1785">
            <v>171.15</v>
          </cell>
          <cell r="CR1785">
            <v>0</v>
          </cell>
          <cell r="CS1785">
            <v>171.15</v>
          </cell>
          <cell r="CT1785">
            <v>171.15</v>
          </cell>
          <cell r="CU1785">
            <v>171.15</v>
          </cell>
          <cell r="CV1785">
            <v>171.15</v>
          </cell>
          <cell r="CW1785">
            <v>0</v>
          </cell>
          <cell r="CX1785">
            <v>342.3</v>
          </cell>
          <cell r="CY1785" t="str">
            <v>0</v>
          </cell>
          <cell r="CZ1785" t="str">
            <v>0</v>
          </cell>
          <cell r="DA1785" t="str">
            <v>0</v>
          </cell>
          <cell r="DB1785" t="str">
            <v>0</v>
          </cell>
          <cell r="DC1785" t="str">
            <v>0</v>
          </cell>
          <cell r="DD1785" t="str">
            <v>0</v>
          </cell>
          <cell r="DE1785" t="str">
            <v>0</v>
          </cell>
          <cell r="DF1785" t="str">
            <v>0</v>
          </cell>
          <cell r="DG1785" t="str">
            <v>0</v>
          </cell>
          <cell r="DH1785" t="str">
            <v>0</v>
          </cell>
          <cell r="DI1785" t="str">
            <v>0</v>
          </cell>
          <cell r="DJ1785" t="str">
            <v>0</v>
          </cell>
          <cell r="DK1785" t="str">
            <v>0</v>
          </cell>
          <cell r="DL1785" t="str">
            <v>0</v>
          </cell>
          <cell r="DM1785" t="str">
            <v>0</v>
          </cell>
          <cell r="DN1785" t="str">
            <v>0</v>
          </cell>
          <cell r="DO1785" t="str">
            <v>0</v>
          </cell>
          <cell r="DP1785" t="str">
            <v>0</v>
          </cell>
          <cell r="DQ1785" t="str">
            <v>0</v>
          </cell>
          <cell r="DR1785" t="str">
            <v>0</v>
          </cell>
          <cell r="DS1785" t="str">
            <v>0</v>
          </cell>
          <cell r="DT1785" t="str">
            <v>0</v>
          </cell>
          <cell r="DU1785" t="str">
            <v>0</v>
          </cell>
          <cell r="DV1785" t="str">
            <v>0</v>
          </cell>
          <cell r="DW1785">
            <v>363.96</v>
          </cell>
          <cell r="DX1785">
            <v>316.49</v>
          </cell>
          <cell r="DY1785">
            <v>332.32000000000005</v>
          </cell>
          <cell r="DZ1785">
            <v>348.13</v>
          </cell>
          <cell r="EA1785">
            <v>363.96</v>
          </cell>
          <cell r="EB1785">
            <v>316.49</v>
          </cell>
          <cell r="EC1785">
            <v>363.96</v>
          </cell>
          <cell r="ED1785">
            <v>348.13</v>
          </cell>
          <cell r="EE1785">
            <v>332.32000000000005</v>
          </cell>
          <cell r="EF1785">
            <v>363.96</v>
          </cell>
          <cell r="EG1785">
            <v>332.32000000000005</v>
          </cell>
          <cell r="EH1785">
            <v>348.13</v>
          </cell>
        </row>
        <row r="1786">
          <cell r="AE1786">
            <v>3765.3</v>
          </cell>
          <cell r="AF1786">
            <v>3251.85</v>
          </cell>
          <cell r="AG1786">
            <v>3594.15</v>
          </cell>
          <cell r="AH1786">
            <v>3423</v>
          </cell>
          <cell r="AI1786">
            <v>3765.3</v>
          </cell>
          <cell r="AJ1786">
            <v>3423</v>
          </cell>
          <cell r="AK1786">
            <v>3765.3</v>
          </cell>
          <cell r="AL1786">
            <v>3594.15</v>
          </cell>
          <cell r="AM1786">
            <v>3423</v>
          </cell>
          <cell r="AN1786">
            <v>3765.3</v>
          </cell>
          <cell r="AO1786">
            <v>3594.15</v>
          </cell>
          <cell r="AP1786">
            <v>3423</v>
          </cell>
          <cell r="AQ1786" t="str">
            <v>0</v>
          </cell>
          <cell r="AR1786" t="str">
            <v>0</v>
          </cell>
          <cell r="AS1786" t="str">
            <v>0</v>
          </cell>
          <cell r="AT1786" t="str">
            <v>0</v>
          </cell>
          <cell r="AU1786" t="str">
            <v>0</v>
          </cell>
          <cell r="AV1786" t="str">
            <v>0</v>
          </cell>
          <cell r="AW1786" t="str">
            <v>0</v>
          </cell>
          <cell r="AX1786" t="str">
            <v>0</v>
          </cell>
          <cell r="AY1786" t="str">
            <v>0</v>
          </cell>
          <cell r="AZ1786" t="str">
            <v>0</v>
          </cell>
          <cell r="BA1786" t="str">
            <v>0</v>
          </cell>
          <cell r="BB1786" t="str">
            <v>0</v>
          </cell>
          <cell r="BC1786" t="str">
            <v>0</v>
          </cell>
          <cell r="BD1786" t="str">
            <v>0</v>
          </cell>
          <cell r="BE1786" t="str">
            <v>0</v>
          </cell>
          <cell r="BF1786" t="str">
            <v>0</v>
          </cell>
          <cell r="BG1786" t="str">
            <v>0</v>
          </cell>
          <cell r="BH1786" t="str">
            <v>0</v>
          </cell>
          <cell r="BI1786" t="str">
            <v>0</v>
          </cell>
          <cell r="BJ1786" t="str">
            <v>0</v>
          </cell>
          <cell r="BK1786" t="str">
            <v>0</v>
          </cell>
          <cell r="BL1786" t="str">
            <v>0</v>
          </cell>
          <cell r="BM1786" t="str">
            <v>0</v>
          </cell>
          <cell r="BN1786" t="str">
            <v>0</v>
          </cell>
          <cell r="BO1786" t="str">
            <v>0</v>
          </cell>
          <cell r="BP1786" t="str">
            <v>0</v>
          </cell>
          <cell r="BQ1786" t="str">
            <v>0</v>
          </cell>
          <cell r="BR1786" t="str">
            <v>0</v>
          </cell>
          <cell r="BS1786" t="str">
            <v>0</v>
          </cell>
          <cell r="BT1786" t="str">
            <v>0</v>
          </cell>
          <cell r="BU1786" t="str">
            <v>0</v>
          </cell>
          <cell r="BV1786" t="str">
            <v>0</v>
          </cell>
          <cell r="BW1786" t="str">
            <v>0</v>
          </cell>
          <cell r="BX1786" t="str">
            <v>0</v>
          </cell>
          <cell r="BY1786" t="str">
            <v>0</v>
          </cell>
          <cell r="BZ1786" t="str">
            <v>0</v>
          </cell>
          <cell r="CA1786">
            <v>157.46</v>
          </cell>
          <cell r="CB1786">
            <v>136.91999999999999</v>
          </cell>
          <cell r="CC1786">
            <v>143.77000000000001</v>
          </cell>
          <cell r="CD1786">
            <v>150.61000000000001</v>
          </cell>
          <cell r="CE1786">
            <v>157.46</v>
          </cell>
          <cell r="CF1786">
            <v>136.91999999999999</v>
          </cell>
          <cell r="CG1786">
            <v>157.46</v>
          </cell>
          <cell r="CH1786">
            <v>150.61000000000001</v>
          </cell>
          <cell r="CI1786">
            <v>143.77000000000001</v>
          </cell>
          <cell r="CJ1786">
            <v>157.46</v>
          </cell>
          <cell r="CK1786">
            <v>143.77000000000001</v>
          </cell>
          <cell r="CL1786">
            <v>150.61000000000001</v>
          </cell>
          <cell r="CM1786">
            <v>171.15</v>
          </cell>
          <cell r="CN1786">
            <v>171.15</v>
          </cell>
          <cell r="CO1786">
            <v>0</v>
          </cell>
          <cell r="CP1786">
            <v>342.3</v>
          </cell>
          <cell r="CQ1786">
            <v>171.15</v>
          </cell>
          <cell r="CR1786">
            <v>0</v>
          </cell>
          <cell r="CS1786">
            <v>171.15</v>
          </cell>
          <cell r="CT1786">
            <v>171.15</v>
          </cell>
          <cell r="CU1786">
            <v>171.15</v>
          </cell>
          <cell r="CV1786">
            <v>171.15</v>
          </cell>
          <cell r="CW1786">
            <v>0</v>
          </cell>
          <cell r="CX1786">
            <v>342.3</v>
          </cell>
          <cell r="CY1786" t="str">
            <v>0</v>
          </cell>
          <cell r="CZ1786" t="str">
            <v>0</v>
          </cell>
          <cell r="DA1786" t="str">
            <v>0</v>
          </cell>
          <cell r="DB1786" t="str">
            <v>0</v>
          </cell>
          <cell r="DC1786" t="str">
            <v>0</v>
          </cell>
          <cell r="DD1786" t="str">
            <v>0</v>
          </cell>
          <cell r="DE1786" t="str">
            <v>0</v>
          </cell>
          <cell r="DF1786" t="str">
            <v>0</v>
          </cell>
          <cell r="DG1786" t="str">
            <v>0</v>
          </cell>
          <cell r="DH1786" t="str">
            <v>0</v>
          </cell>
          <cell r="DI1786" t="str">
            <v>0</v>
          </cell>
          <cell r="DJ1786" t="str">
            <v>0</v>
          </cell>
          <cell r="DK1786" t="str">
            <v>0</v>
          </cell>
          <cell r="DL1786" t="str">
            <v>0</v>
          </cell>
          <cell r="DM1786" t="str">
            <v>0</v>
          </cell>
          <cell r="DN1786" t="str">
            <v>0</v>
          </cell>
          <cell r="DO1786" t="str">
            <v>0</v>
          </cell>
          <cell r="DP1786" t="str">
            <v>0</v>
          </cell>
          <cell r="DQ1786" t="str">
            <v>0</v>
          </cell>
          <cell r="DR1786" t="str">
            <v>0</v>
          </cell>
          <cell r="DS1786" t="str">
            <v>0</v>
          </cell>
          <cell r="DT1786" t="str">
            <v>0</v>
          </cell>
          <cell r="DU1786" t="str">
            <v>0</v>
          </cell>
          <cell r="DV1786" t="str">
            <v>0</v>
          </cell>
          <cell r="DW1786">
            <v>363.96</v>
          </cell>
          <cell r="DX1786">
            <v>316.49</v>
          </cell>
          <cell r="DY1786">
            <v>332.32000000000005</v>
          </cell>
          <cell r="DZ1786">
            <v>348.13</v>
          </cell>
          <cell r="EA1786" t="str">
            <v>0</v>
          </cell>
          <cell r="EB1786" t="str">
            <v>0</v>
          </cell>
          <cell r="EC1786" t="str">
            <v>0</v>
          </cell>
          <cell r="ED1786" t="str">
            <v>0</v>
          </cell>
          <cell r="EE1786" t="str">
            <v>0</v>
          </cell>
          <cell r="EF1786" t="str">
            <v>0</v>
          </cell>
          <cell r="EG1786" t="str">
            <v>0</v>
          </cell>
          <cell r="EH1786" t="str">
            <v>0</v>
          </cell>
        </row>
        <row r="1787">
          <cell r="AE1787">
            <v>3765.3</v>
          </cell>
          <cell r="AF1787">
            <v>3251.85</v>
          </cell>
          <cell r="AG1787">
            <v>3594.15</v>
          </cell>
          <cell r="AH1787">
            <v>3423</v>
          </cell>
          <cell r="AI1787" t="str">
            <v>0</v>
          </cell>
          <cell r="AJ1787" t="str">
            <v>0</v>
          </cell>
          <cell r="AK1787" t="str">
            <v>0</v>
          </cell>
          <cell r="AL1787" t="str">
            <v>0</v>
          </cell>
          <cell r="AM1787" t="str">
            <v>0</v>
          </cell>
          <cell r="AN1787" t="str">
            <v>0</v>
          </cell>
          <cell r="AO1787" t="str">
            <v>0</v>
          </cell>
          <cell r="AP1787" t="str">
            <v>0</v>
          </cell>
          <cell r="AQ1787" t="str">
            <v>0</v>
          </cell>
          <cell r="AR1787" t="str">
            <v>0</v>
          </cell>
          <cell r="AS1787" t="str">
            <v>0</v>
          </cell>
          <cell r="AT1787" t="str">
            <v>0</v>
          </cell>
          <cell r="AU1787" t="str">
            <v>0</v>
          </cell>
          <cell r="AV1787" t="str">
            <v>0</v>
          </cell>
          <cell r="AW1787" t="str">
            <v>0</v>
          </cell>
          <cell r="AX1787" t="str">
            <v>0</v>
          </cell>
          <cell r="AY1787" t="str">
            <v>0</v>
          </cell>
          <cell r="AZ1787" t="str">
            <v>0</v>
          </cell>
          <cell r="BA1787" t="str">
            <v>0</v>
          </cell>
          <cell r="BB1787" t="str">
            <v>0</v>
          </cell>
          <cell r="BC1787" t="str">
            <v>0</v>
          </cell>
          <cell r="BD1787" t="str">
            <v>0</v>
          </cell>
          <cell r="BE1787" t="str">
            <v>0</v>
          </cell>
          <cell r="BF1787" t="str">
            <v>0</v>
          </cell>
          <cell r="BG1787" t="str">
            <v>0</v>
          </cell>
          <cell r="BH1787" t="str">
            <v>0</v>
          </cell>
          <cell r="BI1787" t="str">
            <v>0</v>
          </cell>
          <cell r="BJ1787" t="str">
            <v>0</v>
          </cell>
          <cell r="BK1787" t="str">
            <v>0</v>
          </cell>
          <cell r="BL1787" t="str">
            <v>0</v>
          </cell>
          <cell r="BM1787" t="str">
            <v>0</v>
          </cell>
          <cell r="BN1787" t="str">
            <v>0</v>
          </cell>
          <cell r="BO1787" t="str">
            <v>0</v>
          </cell>
          <cell r="BP1787" t="str">
            <v>0</v>
          </cell>
          <cell r="BQ1787" t="str">
            <v>0</v>
          </cell>
          <cell r="BR1787" t="str">
            <v>0</v>
          </cell>
          <cell r="BS1787" t="str">
            <v>0</v>
          </cell>
          <cell r="BT1787" t="str">
            <v>0</v>
          </cell>
          <cell r="BU1787" t="str">
            <v>0</v>
          </cell>
          <cell r="BV1787" t="str">
            <v>0</v>
          </cell>
          <cell r="BW1787" t="str">
            <v>0</v>
          </cell>
          <cell r="BX1787" t="str">
            <v>0</v>
          </cell>
          <cell r="BY1787" t="str">
            <v>0</v>
          </cell>
          <cell r="BZ1787" t="str">
            <v>0</v>
          </cell>
          <cell r="CA1787">
            <v>157.46</v>
          </cell>
          <cell r="CB1787">
            <v>136.91999999999999</v>
          </cell>
          <cell r="CC1787">
            <v>143.77000000000001</v>
          </cell>
          <cell r="CD1787">
            <v>150.61000000000001</v>
          </cell>
          <cell r="CE1787" t="str">
            <v>0</v>
          </cell>
          <cell r="CF1787" t="str">
            <v>0</v>
          </cell>
          <cell r="CG1787" t="str">
            <v>0</v>
          </cell>
          <cell r="CH1787" t="str">
            <v>0</v>
          </cell>
          <cell r="CI1787" t="str">
            <v>0</v>
          </cell>
          <cell r="CJ1787" t="str">
            <v>0</v>
          </cell>
          <cell r="CK1787" t="str">
            <v>0</v>
          </cell>
          <cell r="CL1787" t="str">
            <v>0</v>
          </cell>
          <cell r="CM1787">
            <v>171.15</v>
          </cell>
          <cell r="CN1787">
            <v>171.15</v>
          </cell>
          <cell r="CO1787">
            <v>0</v>
          </cell>
          <cell r="CP1787">
            <v>342.3</v>
          </cell>
          <cell r="CQ1787" t="str">
            <v>0</v>
          </cell>
          <cell r="CR1787" t="str">
            <v>0</v>
          </cell>
          <cell r="CS1787" t="str">
            <v>0</v>
          </cell>
          <cell r="CT1787" t="str">
            <v>0</v>
          </cell>
          <cell r="CU1787" t="str">
            <v>0</v>
          </cell>
          <cell r="CV1787" t="str">
            <v>0</v>
          </cell>
          <cell r="CW1787" t="str">
            <v>0</v>
          </cell>
          <cell r="CX1787" t="str">
            <v>0</v>
          </cell>
          <cell r="CY1787" t="str">
            <v>0</v>
          </cell>
          <cell r="CZ1787" t="str">
            <v>0</v>
          </cell>
          <cell r="DA1787" t="str">
            <v>0</v>
          </cell>
          <cell r="DB1787" t="str">
            <v>0</v>
          </cell>
          <cell r="DC1787" t="str">
            <v>0</v>
          </cell>
          <cell r="DD1787" t="str">
            <v>0</v>
          </cell>
          <cell r="DE1787" t="str">
            <v>0</v>
          </cell>
          <cell r="DF1787" t="str">
            <v>0</v>
          </cell>
          <cell r="DG1787" t="str">
            <v>0</v>
          </cell>
          <cell r="DH1787" t="str">
            <v>0</v>
          </cell>
          <cell r="DI1787" t="str">
            <v>0</v>
          </cell>
          <cell r="DJ1787" t="str">
            <v>0</v>
          </cell>
          <cell r="DK1787" t="str">
            <v>0</v>
          </cell>
          <cell r="DL1787" t="str">
            <v>0</v>
          </cell>
          <cell r="DM1787" t="str">
            <v>0</v>
          </cell>
          <cell r="DN1787" t="str">
            <v>0</v>
          </cell>
          <cell r="DO1787" t="str">
            <v>0</v>
          </cell>
          <cell r="DP1787" t="str">
            <v>0</v>
          </cell>
          <cell r="DQ1787" t="str">
            <v>0</v>
          </cell>
          <cell r="DR1787" t="str">
            <v>0</v>
          </cell>
          <cell r="DS1787" t="str">
            <v>0</v>
          </cell>
          <cell r="DT1787" t="str">
            <v>0</v>
          </cell>
          <cell r="DU1787" t="str">
            <v>0</v>
          </cell>
          <cell r="DV1787" t="str">
            <v>0</v>
          </cell>
          <cell r="DW1787">
            <v>363.96</v>
          </cell>
          <cell r="DX1787">
            <v>316.49</v>
          </cell>
          <cell r="DY1787">
            <v>332.32000000000005</v>
          </cell>
          <cell r="DZ1787">
            <v>348.13</v>
          </cell>
          <cell r="EA1787" t="str">
            <v>0</v>
          </cell>
          <cell r="EB1787" t="str">
            <v>0</v>
          </cell>
          <cell r="EC1787" t="str">
            <v>0</v>
          </cell>
          <cell r="ED1787" t="str">
            <v>0</v>
          </cell>
          <cell r="EE1787" t="str">
            <v>0</v>
          </cell>
          <cell r="EF1787" t="str">
            <v>0</v>
          </cell>
          <cell r="EG1787" t="str">
            <v>0</v>
          </cell>
          <cell r="EH1787" t="str">
            <v>0</v>
          </cell>
        </row>
        <row r="1788">
          <cell r="AE1788" t="str">
            <v>0</v>
          </cell>
          <cell r="AF1788" t="str">
            <v>0</v>
          </cell>
          <cell r="AG1788" t="str">
            <v>0</v>
          </cell>
          <cell r="AH1788" t="str">
            <v>0</v>
          </cell>
          <cell r="AI1788">
            <v>3104.64</v>
          </cell>
          <cell r="AJ1788">
            <v>2822.4</v>
          </cell>
          <cell r="AK1788">
            <v>3104.64</v>
          </cell>
          <cell r="AL1788">
            <v>2963.52</v>
          </cell>
          <cell r="AM1788" t="str">
            <v>0</v>
          </cell>
          <cell r="AN1788" t="str">
            <v>0</v>
          </cell>
          <cell r="AO1788" t="str">
            <v>0</v>
          </cell>
          <cell r="AP1788" t="str">
            <v>0</v>
          </cell>
          <cell r="AQ1788" t="str">
            <v>0</v>
          </cell>
          <cell r="AR1788" t="str">
            <v>0</v>
          </cell>
          <cell r="AS1788" t="str">
            <v>0</v>
          </cell>
          <cell r="AT1788" t="str">
            <v>0</v>
          </cell>
          <cell r="AU1788" t="str">
            <v>0</v>
          </cell>
          <cell r="AV1788" t="str">
            <v>0</v>
          </cell>
          <cell r="AW1788" t="str">
            <v>0</v>
          </cell>
          <cell r="AX1788" t="str">
            <v>0</v>
          </cell>
          <cell r="AY1788" t="str">
            <v>0</v>
          </cell>
          <cell r="AZ1788" t="str">
            <v>0</v>
          </cell>
          <cell r="BA1788" t="str">
            <v>0</v>
          </cell>
          <cell r="BB1788" t="str">
            <v>0</v>
          </cell>
          <cell r="BC1788" t="str">
            <v>0</v>
          </cell>
          <cell r="BD1788" t="str">
            <v>0</v>
          </cell>
          <cell r="BE1788" t="str">
            <v>0</v>
          </cell>
          <cell r="BF1788" t="str">
            <v>0</v>
          </cell>
          <cell r="BG1788" t="str">
            <v>0</v>
          </cell>
          <cell r="BH1788" t="str">
            <v>0</v>
          </cell>
          <cell r="BI1788" t="str">
            <v>0</v>
          </cell>
          <cell r="BJ1788" t="str">
            <v>0</v>
          </cell>
          <cell r="BK1788" t="str">
            <v>0</v>
          </cell>
          <cell r="BL1788" t="str">
            <v>0</v>
          </cell>
          <cell r="BM1788" t="str">
            <v>0</v>
          </cell>
          <cell r="BN1788" t="str">
            <v>0</v>
          </cell>
          <cell r="BO1788" t="str">
            <v>0</v>
          </cell>
          <cell r="BP1788" t="str">
            <v>0</v>
          </cell>
          <cell r="BQ1788" t="str">
            <v>0</v>
          </cell>
          <cell r="BR1788" t="str">
            <v>0</v>
          </cell>
          <cell r="BS1788" t="str">
            <v>0</v>
          </cell>
          <cell r="BT1788" t="str">
            <v>0</v>
          </cell>
          <cell r="BU1788" t="str">
            <v>0</v>
          </cell>
          <cell r="BV1788" t="str">
            <v>0</v>
          </cell>
          <cell r="BW1788" t="str">
            <v>0</v>
          </cell>
          <cell r="BX1788" t="str">
            <v>0</v>
          </cell>
          <cell r="BY1788" t="str">
            <v>0</v>
          </cell>
          <cell r="BZ1788" t="str">
            <v>0</v>
          </cell>
          <cell r="CA1788" t="str">
            <v>0</v>
          </cell>
          <cell r="CB1788" t="str">
            <v>0</v>
          </cell>
          <cell r="CC1788" t="str">
            <v>0</v>
          </cell>
          <cell r="CD1788" t="str">
            <v>0</v>
          </cell>
          <cell r="CE1788">
            <v>129.83000000000001</v>
          </cell>
          <cell r="CF1788">
            <v>112.9</v>
          </cell>
          <cell r="CG1788">
            <v>129.83000000000001</v>
          </cell>
          <cell r="CH1788">
            <v>124.19</v>
          </cell>
          <cell r="CI1788" t="str">
            <v>0</v>
          </cell>
          <cell r="CJ1788" t="str">
            <v>0</v>
          </cell>
          <cell r="CK1788" t="str">
            <v>0</v>
          </cell>
          <cell r="CL1788" t="str">
            <v>0</v>
          </cell>
          <cell r="CM1788" t="str">
            <v>0</v>
          </cell>
          <cell r="CN1788" t="str">
            <v>0</v>
          </cell>
          <cell r="CO1788" t="str">
            <v>0</v>
          </cell>
          <cell r="CP1788" t="str">
            <v>0</v>
          </cell>
          <cell r="CQ1788">
            <v>141.12</v>
          </cell>
          <cell r="CR1788">
            <v>0</v>
          </cell>
          <cell r="CS1788">
            <v>141.12</v>
          </cell>
          <cell r="CT1788">
            <v>141.12</v>
          </cell>
          <cell r="CU1788" t="str">
            <v>0</v>
          </cell>
          <cell r="CV1788" t="str">
            <v>0</v>
          </cell>
          <cell r="CW1788" t="str">
            <v>0</v>
          </cell>
          <cell r="CX1788" t="str">
            <v>0</v>
          </cell>
          <cell r="CY1788" t="str">
            <v>0</v>
          </cell>
          <cell r="CZ1788" t="str">
            <v>0</v>
          </cell>
          <cell r="DA1788" t="str">
            <v>0</v>
          </cell>
          <cell r="DB1788" t="str">
            <v>0</v>
          </cell>
          <cell r="DC1788" t="str">
            <v>0</v>
          </cell>
          <cell r="DD1788" t="str">
            <v>0</v>
          </cell>
          <cell r="DE1788" t="str">
            <v>0</v>
          </cell>
          <cell r="DF1788" t="str">
            <v>0</v>
          </cell>
          <cell r="DG1788" t="str">
            <v>0</v>
          </cell>
          <cell r="DH1788" t="str">
            <v>0</v>
          </cell>
          <cell r="DI1788" t="str">
            <v>0</v>
          </cell>
          <cell r="DJ1788" t="str">
            <v>0</v>
          </cell>
          <cell r="DK1788" t="str">
            <v>0</v>
          </cell>
          <cell r="DL1788" t="str">
            <v>0</v>
          </cell>
          <cell r="DM1788" t="str">
            <v>0</v>
          </cell>
          <cell r="DN1788" t="str">
            <v>0</v>
          </cell>
          <cell r="DO1788" t="str">
            <v>0</v>
          </cell>
          <cell r="DP1788" t="str">
            <v>0</v>
          </cell>
          <cell r="DQ1788" t="str">
            <v>0</v>
          </cell>
          <cell r="DR1788" t="str">
            <v>0</v>
          </cell>
          <cell r="DS1788" t="str">
            <v>0</v>
          </cell>
          <cell r="DT1788" t="str">
            <v>0</v>
          </cell>
          <cell r="DU1788" t="str">
            <v>0</v>
          </cell>
          <cell r="DV1788" t="str">
            <v>0</v>
          </cell>
          <cell r="DW1788" t="str">
            <v>0</v>
          </cell>
          <cell r="DX1788" t="str">
            <v>0</v>
          </cell>
          <cell r="DY1788" t="str">
            <v>0</v>
          </cell>
          <cell r="DZ1788" t="str">
            <v>0</v>
          </cell>
          <cell r="EA1788">
            <v>300.11</v>
          </cell>
          <cell r="EB1788">
            <v>260.96000000000004</v>
          </cell>
          <cell r="EC1788">
            <v>300.11</v>
          </cell>
          <cell r="ED1788">
            <v>287.05</v>
          </cell>
          <cell r="EE1788" t="str">
            <v>0</v>
          </cell>
          <cell r="EF1788" t="str">
            <v>0</v>
          </cell>
          <cell r="EG1788" t="str">
            <v>0</v>
          </cell>
          <cell r="EH1788" t="str">
            <v>0</v>
          </cell>
        </row>
        <row r="1789">
          <cell r="AE1789" t="str">
            <v>0</v>
          </cell>
          <cell r="AF1789" t="str">
            <v>0</v>
          </cell>
          <cell r="AG1789" t="str">
            <v>0</v>
          </cell>
          <cell r="AH1789" t="str">
            <v>0</v>
          </cell>
          <cell r="AI1789">
            <v>3104.64</v>
          </cell>
          <cell r="AJ1789">
            <v>2822.4</v>
          </cell>
          <cell r="AK1789">
            <v>3104.64</v>
          </cell>
          <cell r="AL1789">
            <v>2963.52</v>
          </cell>
          <cell r="AM1789" t="str">
            <v>0</v>
          </cell>
          <cell r="AN1789" t="str">
            <v>0</v>
          </cell>
          <cell r="AO1789" t="str">
            <v>0</v>
          </cell>
          <cell r="AP1789" t="str">
            <v>0</v>
          </cell>
          <cell r="AQ1789" t="str">
            <v>0</v>
          </cell>
          <cell r="AR1789" t="str">
            <v>0</v>
          </cell>
          <cell r="AS1789" t="str">
            <v>0</v>
          </cell>
          <cell r="AT1789" t="str">
            <v>0</v>
          </cell>
          <cell r="AU1789" t="str">
            <v>0</v>
          </cell>
          <cell r="AV1789" t="str">
            <v>0</v>
          </cell>
          <cell r="AW1789" t="str">
            <v>0</v>
          </cell>
          <cell r="AX1789" t="str">
            <v>0</v>
          </cell>
          <cell r="AY1789" t="str">
            <v>0</v>
          </cell>
          <cell r="AZ1789" t="str">
            <v>0</v>
          </cell>
          <cell r="BA1789" t="str">
            <v>0</v>
          </cell>
          <cell r="BB1789" t="str">
            <v>0</v>
          </cell>
          <cell r="BC1789" t="str">
            <v>0</v>
          </cell>
          <cell r="BD1789" t="str">
            <v>0</v>
          </cell>
          <cell r="BE1789" t="str">
            <v>0</v>
          </cell>
          <cell r="BF1789" t="str">
            <v>0</v>
          </cell>
          <cell r="BG1789" t="str">
            <v>0</v>
          </cell>
          <cell r="BH1789" t="str">
            <v>0</v>
          </cell>
          <cell r="BI1789" t="str">
            <v>0</v>
          </cell>
          <cell r="BJ1789" t="str">
            <v>0</v>
          </cell>
          <cell r="BK1789" t="str">
            <v>0</v>
          </cell>
          <cell r="BL1789" t="str">
            <v>0</v>
          </cell>
          <cell r="BM1789" t="str">
            <v>0</v>
          </cell>
          <cell r="BN1789" t="str">
            <v>0</v>
          </cell>
          <cell r="BO1789" t="str">
            <v>0</v>
          </cell>
          <cell r="BP1789" t="str">
            <v>0</v>
          </cell>
          <cell r="BQ1789" t="str">
            <v>0</v>
          </cell>
          <cell r="BR1789" t="str">
            <v>0</v>
          </cell>
          <cell r="BS1789" t="str">
            <v>0</v>
          </cell>
          <cell r="BT1789" t="str">
            <v>0</v>
          </cell>
          <cell r="BU1789" t="str">
            <v>0</v>
          </cell>
          <cell r="BV1789" t="str">
            <v>0</v>
          </cell>
          <cell r="BW1789" t="str">
            <v>0</v>
          </cell>
          <cell r="BX1789" t="str">
            <v>0</v>
          </cell>
          <cell r="BY1789" t="str">
            <v>0</v>
          </cell>
          <cell r="BZ1789" t="str">
            <v>0</v>
          </cell>
          <cell r="CA1789" t="str">
            <v>0</v>
          </cell>
          <cell r="CB1789" t="str">
            <v>0</v>
          </cell>
          <cell r="CC1789" t="str">
            <v>0</v>
          </cell>
          <cell r="CD1789" t="str">
            <v>0</v>
          </cell>
          <cell r="CE1789">
            <v>129.83000000000001</v>
          </cell>
          <cell r="CF1789">
            <v>112.9</v>
          </cell>
          <cell r="CG1789">
            <v>129.83000000000001</v>
          </cell>
          <cell r="CH1789">
            <v>124.19</v>
          </cell>
          <cell r="CI1789" t="str">
            <v>0</v>
          </cell>
          <cell r="CJ1789" t="str">
            <v>0</v>
          </cell>
          <cell r="CK1789" t="str">
            <v>0</v>
          </cell>
          <cell r="CL1789" t="str">
            <v>0</v>
          </cell>
          <cell r="CM1789" t="str">
            <v>0</v>
          </cell>
          <cell r="CN1789" t="str">
            <v>0</v>
          </cell>
          <cell r="CO1789" t="str">
            <v>0</v>
          </cell>
          <cell r="CP1789" t="str">
            <v>0</v>
          </cell>
          <cell r="CQ1789">
            <v>141.12</v>
          </cell>
          <cell r="CR1789">
            <v>0</v>
          </cell>
          <cell r="CS1789">
            <v>141.12</v>
          </cell>
          <cell r="CT1789">
            <v>141.12</v>
          </cell>
          <cell r="CU1789" t="str">
            <v>0</v>
          </cell>
          <cell r="CV1789" t="str">
            <v>0</v>
          </cell>
          <cell r="CW1789" t="str">
            <v>0</v>
          </cell>
          <cell r="CX1789" t="str">
            <v>0</v>
          </cell>
          <cell r="CY1789" t="str">
            <v>0</v>
          </cell>
          <cell r="CZ1789" t="str">
            <v>0</v>
          </cell>
          <cell r="DA1789" t="str">
            <v>0</v>
          </cell>
          <cell r="DB1789" t="str">
            <v>0</v>
          </cell>
          <cell r="DC1789" t="str">
            <v>0</v>
          </cell>
          <cell r="DD1789" t="str">
            <v>0</v>
          </cell>
          <cell r="DE1789" t="str">
            <v>0</v>
          </cell>
          <cell r="DF1789" t="str">
            <v>0</v>
          </cell>
          <cell r="DG1789" t="str">
            <v>0</v>
          </cell>
          <cell r="DH1789" t="str">
            <v>0</v>
          </cell>
          <cell r="DI1789" t="str">
            <v>0</v>
          </cell>
          <cell r="DJ1789" t="str">
            <v>0</v>
          </cell>
          <cell r="DK1789" t="str">
            <v>0</v>
          </cell>
          <cell r="DL1789" t="str">
            <v>0</v>
          </cell>
          <cell r="DM1789" t="str">
            <v>0</v>
          </cell>
          <cell r="DN1789" t="str">
            <v>0</v>
          </cell>
          <cell r="DO1789" t="str">
            <v>0</v>
          </cell>
          <cell r="DP1789" t="str">
            <v>0</v>
          </cell>
          <cell r="DQ1789" t="str">
            <v>0</v>
          </cell>
          <cell r="DR1789" t="str">
            <v>0</v>
          </cell>
          <cell r="DS1789" t="str">
            <v>0</v>
          </cell>
          <cell r="DT1789" t="str">
            <v>0</v>
          </cell>
          <cell r="DU1789" t="str">
            <v>0</v>
          </cell>
          <cell r="DV1789" t="str">
            <v>0</v>
          </cell>
          <cell r="DW1789" t="str">
            <v>0</v>
          </cell>
          <cell r="DX1789" t="str">
            <v>0</v>
          </cell>
          <cell r="DY1789" t="str">
            <v>0</v>
          </cell>
          <cell r="DZ1789" t="str">
            <v>0</v>
          </cell>
          <cell r="EA1789">
            <v>300.11</v>
          </cell>
          <cell r="EB1789">
            <v>260.96000000000004</v>
          </cell>
          <cell r="EC1789">
            <v>300.11</v>
          </cell>
          <cell r="ED1789">
            <v>287.05</v>
          </cell>
          <cell r="EE1789" t="str">
            <v>0</v>
          </cell>
          <cell r="EF1789" t="str">
            <v>0</v>
          </cell>
          <cell r="EG1789" t="str">
            <v>0</v>
          </cell>
          <cell r="EH1789" t="str">
            <v>0</v>
          </cell>
        </row>
        <row r="1790">
          <cell r="AE1790" t="str">
            <v>0</v>
          </cell>
          <cell r="AF1790" t="str">
            <v>0</v>
          </cell>
          <cell r="AG1790" t="str">
            <v>0</v>
          </cell>
          <cell r="AH1790" t="str">
            <v>0</v>
          </cell>
          <cell r="AI1790">
            <v>3765.3</v>
          </cell>
          <cell r="AJ1790">
            <v>3423</v>
          </cell>
          <cell r="AK1790">
            <v>3765.3</v>
          </cell>
          <cell r="AL1790">
            <v>3594.15</v>
          </cell>
          <cell r="AM1790" t="str">
            <v>0</v>
          </cell>
          <cell r="AN1790" t="str">
            <v>0</v>
          </cell>
          <cell r="AO1790" t="str">
            <v>0</v>
          </cell>
          <cell r="AP1790" t="str">
            <v>0</v>
          </cell>
          <cell r="AQ1790" t="str">
            <v>0</v>
          </cell>
          <cell r="AR1790" t="str">
            <v>0</v>
          </cell>
          <cell r="AS1790" t="str">
            <v>0</v>
          </cell>
          <cell r="AT1790" t="str">
            <v>0</v>
          </cell>
          <cell r="AU1790" t="str">
            <v>0</v>
          </cell>
          <cell r="AV1790" t="str">
            <v>0</v>
          </cell>
          <cell r="AW1790" t="str">
            <v>0</v>
          </cell>
          <cell r="AX1790" t="str">
            <v>0</v>
          </cell>
          <cell r="AY1790" t="str">
            <v>0</v>
          </cell>
          <cell r="AZ1790" t="str">
            <v>0</v>
          </cell>
          <cell r="BA1790" t="str">
            <v>0</v>
          </cell>
          <cell r="BB1790" t="str">
            <v>0</v>
          </cell>
          <cell r="BC1790" t="str">
            <v>0</v>
          </cell>
          <cell r="BD1790" t="str">
            <v>0</v>
          </cell>
          <cell r="BE1790" t="str">
            <v>0</v>
          </cell>
          <cell r="BF1790" t="str">
            <v>0</v>
          </cell>
          <cell r="BG1790" t="str">
            <v>0</v>
          </cell>
          <cell r="BH1790" t="str">
            <v>0</v>
          </cell>
          <cell r="BI1790" t="str">
            <v>0</v>
          </cell>
          <cell r="BJ1790" t="str">
            <v>0</v>
          </cell>
          <cell r="BK1790" t="str">
            <v>0</v>
          </cell>
          <cell r="BL1790" t="str">
            <v>0</v>
          </cell>
          <cell r="BM1790" t="str">
            <v>0</v>
          </cell>
          <cell r="BN1790" t="str">
            <v>0</v>
          </cell>
          <cell r="BO1790" t="str">
            <v>0</v>
          </cell>
          <cell r="BP1790" t="str">
            <v>0</v>
          </cell>
          <cell r="BQ1790" t="str">
            <v>0</v>
          </cell>
          <cell r="BR1790" t="str">
            <v>0</v>
          </cell>
          <cell r="BS1790" t="str">
            <v>0</v>
          </cell>
          <cell r="BT1790" t="str">
            <v>0</v>
          </cell>
          <cell r="BU1790" t="str">
            <v>0</v>
          </cell>
          <cell r="BV1790" t="str">
            <v>0</v>
          </cell>
          <cell r="BW1790" t="str">
            <v>0</v>
          </cell>
          <cell r="BX1790" t="str">
            <v>0</v>
          </cell>
          <cell r="BY1790" t="str">
            <v>0</v>
          </cell>
          <cell r="BZ1790" t="str">
            <v>0</v>
          </cell>
          <cell r="CA1790" t="str">
            <v>0</v>
          </cell>
          <cell r="CB1790" t="str">
            <v>0</v>
          </cell>
          <cell r="CC1790" t="str">
            <v>0</v>
          </cell>
          <cell r="CD1790" t="str">
            <v>0</v>
          </cell>
          <cell r="CE1790">
            <v>157.46</v>
          </cell>
          <cell r="CF1790">
            <v>136.91999999999999</v>
          </cell>
          <cell r="CG1790">
            <v>157.46</v>
          </cell>
          <cell r="CH1790">
            <v>150.61000000000001</v>
          </cell>
          <cell r="CI1790" t="str">
            <v>0</v>
          </cell>
          <cell r="CJ1790" t="str">
            <v>0</v>
          </cell>
          <cell r="CK1790" t="str">
            <v>0</v>
          </cell>
          <cell r="CL1790" t="str">
            <v>0</v>
          </cell>
          <cell r="CM1790" t="str">
            <v>0</v>
          </cell>
          <cell r="CN1790" t="str">
            <v>0</v>
          </cell>
          <cell r="CO1790" t="str">
            <v>0</v>
          </cell>
          <cell r="CP1790" t="str">
            <v>0</v>
          </cell>
          <cell r="CQ1790">
            <v>171.15</v>
          </cell>
          <cell r="CR1790">
            <v>0</v>
          </cell>
          <cell r="CS1790">
            <v>171.15</v>
          </cell>
          <cell r="CT1790">
            <v>171.15</v>
          </cell>
          <cell r="CU1790" t="str">
            <v>0</v>
          </cell>
          <cell r="CV1790" t="str">
            <v>0</v>
          </cell>
          <cell r="CW1790" t="str">
            <v>0</v>
          </cell>
          <cell r="CX1790" t="str">
            <v>0</v>
          </cell>
          <cell r="CY1790" t="str">
            <v>0</v>
          </cell>
          <cell r="CZ1790" t="str">
            <v>0</v>
          </cell>
          <cell r="DA1790" t="str">
            <v>0</v>
          </cell>
          <cell r="DB1790" t="str">
            <v>0</v>
          </cell>
          <cell r="DC1790" t="str">
            <v>0</v>
          </cell>
          <cell r="DD1790" t="str">
            <v>0</v>
          </cell>
          <cell r="DE1790" t="str">
            <v>0</v>
          </cell>
          <cell r="DF1790" t="str">
            <v>0</v>
          </cell>
          <cell r="DG1790" t="str">
            <v>0</v>
          </cell>
          <cell r="DH1790" t="str">
            <v>0</v>
          </cell>
          <cell r="DI1790" t="str">
            <v>0</v>
          </cell>
          <cell r="DJ1790" t="str">
            <v>0</v>
          </cell>
          <cell r="DK1790" t="str">
            <v>0</v>
          </cell>
          <cell r="DL1790" t="str">
            <v>0</v>
          </cell>
          <cell r="DM1790" t="str">
            <v>0</v>
          </cell>
          <cell r="DN1790" t="str">
            <v>0</v>
          </cell>
          <cell r="DO1790" t="str">
            <v>0</v>
          </cell>
          <cell r="DP1790" t="str">
            <v>0</v>
          </cell>
          <cell r="DQ1790" t="str">
            <v>0</v>
          </cell>
          <cell r="DR1790" t="str">
            <v>0</v>
          </cell>
          <cell r="DS1790" t="str">
            <v>0</v>
          </cell>
          <cell r="DT1790" t="str">
            <v>0</v>
          </cell>
          <cell r="DU1790" t="str">
            <v>0</v>
          </cell>
          <cell r="DV1790" t="str">
            <v>0</v>
          </cell>
          <cell r="DW1790" t="str">
            <v>0</v>
          </cell>
          <cell r="DX1790" t="str">
            <v>0</v>
          </cell>
          <cell r="DY1790" t="str">
            <v>0</v>
          </cell>
          <cell r="DZ1790" t="str">
            <v>0</v>
          </cell>
          <cell r="EA1790">
            <v>363.96</v>
          </cell>
          <cell r="EB1790">
            <v>316.49</v>
          </cell>
          <cell r="EC1790">
            <v>363.96</v>
          </cell>
          <cell r="ED1790">
            <v>348.13</v>
          </cell>
          <cell r="EE1790" t="str">
            <v>0</v>
          </cell>
          <cell r="EF1790" t="str">
            <v>0</v>
          </cell>
          <cell r="EG1790" t="str">
            <v>0</v>
          </cell>
          <cell r="EH1790" t="str">
            <v>0</v>
          </cell>
        </row>
        <row r="1791">
          <cell r="AE1791" t="str">
            <v>0</v>
          </cell>
          <cell r="AF1791" t="str">
            <v>0</v>
          </cell>
          <cell r="AG1791" t="str">
            <v>0</v>
          </cell>
          <cell r="AH1791" t="str">
            <v>0</v>
          </cell>
          <cell r="AI1791">
            <v>3104.64</v>
          </cell>
          <cell r="AJ1791">
            <v>2822.4</v>
          </cell>
          <cell r="AK1791">
            <v>3104.64</v>
          </cell>
          <cell r="AL1791">
            <v>2963.52</v>
          </cell>
          <cell r="AM1791" t="str">
            <v>0</v>
          </cell>
          <cell r="AN1791" t="str">
            <v>0</v>
          </cell>
          <cell r="AO1791" t="str">
            <v>0</v>
          </cell>
          <cell r="AP1791" t="str">
            <v>0</v>
          </cell>
          <cell r="AQ1791" t="str">
            <v>0</v>
          </cell>
          <cell r="AR1791" t="str">
            <v>0</v>
          </cell>
          <cell r="AS1791" t="str">
            <v>0</v>
          </cell>
          <cell r="AT1791" t="str">
            <v>0</v>
          </cell>
          <cell r="AU1791" t="str">
            <v>0</v>
          </cell>
          <cell r="AV1791" t="str">
            <v>0</v>
          </cell>
          <cell r="AW1791" t="str">
            <v>0</v>
          </cell>
          <cell r="AX1791" t="str">
            <v>0</v>
          </cell>
          <cell r="AY1791" t="str">
            <v>0</v>
          </cell>
          <cell r="AZ1791" t="str">
            <v>0</v>
          </cell>
          <cell r="BA1791" t="str">
            <v>0</v>
          </cell>
          <cell r="BB1791" t="str">
            <v>0</v>
          </cell>
          <cell r="BC1791" t="str">
            <v>0</v>
          </cell>
          <cell r="BD1791" t="str">
            <v>0</v>
          </cell>
          <cell r="BE1791" t="str">
            <v>0</v>
          </cell>
          <cell r="BF1791" t="str">
            <v>0</v>
          </cell>
          <cell r="BG1791" t="str">
            <v>0</v>
          </cell>
          <cell r="BH1791" t="str">
            <v>0</v>
          </cell>
          <cell r="BI1791" t="str">
            <v>0</v>
          </cell>
          <cell r="BJ1791" t="str">
            <v>0</v>
          </cell>
          <cell r="BK1791" t="str">
            <v>0</v>
          </cell>
          <cell r="BL1791" t="str">
            <v>0</v>
          </cell>
          <cell r="BM1791" t="str">
            <v>0</v>
          </cell>
          <cell r="BN1791" t="str">
            <v>0</v>
          </cell>
          <cell r="BO1791" t="str">
            <v>0</v>
          </cell>
          <cell r="BP1791" t="str">
            <v>0</v>
          </cell>
          <cell r="BQ1791" t="str">
            <v>0</v>
          </cell>
          <cell r="BR1791" t="str">
            <v>0</v>
          </cell>
          <cell r="BS1791" t="str">
            <v>0</v>
          </cell>
          <cell r="BT1791" t="str">
            <v>0</v>
          </cell>
          <cell r="BU1791" t="str">
            <v>0</v>
          </cell>
          <cell r="BV1791" t="str">
            <v>0</v>
          </cell>
          <cell r="BW1791" t="str">
            <v>0</v>
          </cell>
          <cell r="BX1791" t="str">
            <v>0</v>
          </cell>
          <cell r="BY1791" t="str">
            <v>0</v>
          </cell>
          <cell r="BZ1791" t="str">
            <v>0</v>
          </cell>
          <cell r="CA1791" t="str">
            <v>0</v>
          </cell>
          <cell r="CB1791" t="str">
            <v>0</v>
          </cell>
          <cell r="CC1791" t="str">
            <v>0</v>
          </cell>
          <cell r="CD1791" t="str">
            <v>0</v>
          </cell>
          <cell r="CE1791">
            <v>129.83000000000001</v>
          </cell>
          <cell r="CF1791">
            <v>112.9</v>
          </cell>
          <cell r="CG1791">
            <v>129.83000000000001</v>
          </cell>
          <cell r="CH1791">
            <v>124.19</v>
          </cell>
          <cell r="CI1791" t="str">
            <v>0</v>
          </cell>
          <cell r="CJ1791" t="str">
            <v>0</v>
          </cell>
          <cell r="CK1791" t="str">
            <v>0</v>
          </cell>
          <cell r="CL1791" t="str">
            <v>0</v>
          </cell>
          <cell r="CM1791" t="str">
            <v>0</v>
          </cell>
          <cell r="CN1791" t="str">
            <v>0</v>
          </cell>
          <cell r="CO1791" t="str">
            <v>0</v>
          </cell>
          <cell r="CP1791" t="str">
            <v>0</v>
          </cell>
          <cell r="CQ1791">
            <v>141.12</v>
          </cell>
          <cell r="CR1791">
            <v>0</v>
          </cell>
          <cell r="CS1791">
            <v>141.12</v>
          </cell>
          <cell r="CT1791">
            <v>141.12</v>
          </cell>
          <cell r="CU1791" t="str">
            <v>0</v>
          </cell>
          <cell r="CV1791" t="str">
            <v>0</v>
          </cell>
          <cell r="CW1791" t="str">
            <v>0</v>
          </cell>
          <cell r="CX1791" t="str">
            <v>0</v>
          </cell>
          <cell r="CY1791" t="str">
            <v>0</v>
          </cell>
          <cell r="CZ1791" t="str">
            <v>0</v>
          </cell>
          <cell r="DA1791" t="str">
            <v>0</v>
          </cell>
          <cell r="DB1791" t="str">
            <v>0</v>
          </cell>
          <cell r="DC1791" t="str">
            <v>0</v>
          </cell>
          <cell r="DD1791" t="str">
            <v>0</v>
          </cell>
          <cell r="DE1791" t="str">
            <v>0</v>
          </cell>
          <cell r="DF1791" t="str">
            <v>0</v>
          </cell>
          <cell r="DG1791" t="str">
            <v>0</v>
          </cell>
          <cell r="DH1791" t="str">
            <v>0</v>
          </cell>
          <cell r="DI1791" t="str">
            <v>0</v>
          </cell>
          <cell r="DJ1791" t="str">
            <v>0</v>
          </cell>
          <cell r="DK1791" t="str">
            <v>0</v>
          </cell>
          <cell r="DL1791" t="str">
            <v>0</v>
          </cell>
          <cell r="DM1791" t="str">
            <v>0</v>
          </cell>
          <cell r="DN1791" t="str">
            <v>0</v>
          </cell>
          <cell r="DO1791" t="str">
            <v>0</v>
          </cell>
          <cell r="DP1791" t="str">
            <v>0</v>
          </cell>
          <cell r="DQ1791" t="str">
            <v>0</v>
          </cell>
          <cell r="DR1791" t="str">
            <v>0</v>
          </cell>
          <cell r="DS1791" t="str">
            <v>0</v>
          </cell>
          <cell r="DT1791" t="str">
            <v>0</v>
          </cell>
          <cell r="DU1791" t="str">
            <v>0</v>
          </cell>
          <cell r="DV1791" t="str">
            <v>0</v>
          </cell>
          <cell r="DW1791" t="str">
            <v>0</v>
          </cell>
          <cell r="DX1791" t="str">
            <v>0</v>
          </cell>
          <cell r="DY1791" t="str">
            <v>0</v>
          </cell>
          <cell r="DZ1791" t="str">
            <v>0</v>
          </cell>
          <cell r="EA1791">
            <v>300.11</v>
          </cell>
          <cell r="EB1791">
            <v>260.96000000000004</v>
          </cell>
          <cell r="EC1791">
            <v>300.11</v>
          </cell>
          <cell r="ED1791">
            <v>287.05</v>
          </cell>
          <cell r="EE1791" t="str">
            <v>0</v>
          </cell>
          <cell r="EF1791" t="str">
            <v>0</v>
          </cell>
          <cell r="EG1791" t="str">
            <v>0</v>
          </cell>
          <cell r="EH1791" t="str">
            <v>0</v>
          </cell>
        </row>
        <row r="1792">
          <cell r="AE1792" t="str">
            <v>0</v>
          </cell>
          <cell r="AF1792" t="str">
            <v>0</v>
          </cell>
          <cell r="AG1792" t="str">
            <v>0</v>
          </cell>
          <cell r="AH1792" t="str">
            <v>0</v>
          </cell>
          <cell r="AI1792">
            <v>3104.64</v>
          </cell>
          <cell r="AJ1792">
            <v>2822.4</v>
          </cell>
          <cell r="AK1792">
            <v>3104.64</v>
          </cell>
          <cell r="AL1792">
            <v>2963.52</v>
          </cell>
          <cell r="AM1792" t="str">
            <v>0</v>
          </cell>
          <cell r="AN1792" t="str">
            <v>0</v>
          </cell>
          <cell r="AO1792" t="str">
            <v>0</v>
          </cell>
          <cell r="AP1792" t="str">
            <v>0</v>
          </cell>
          <cell r="AQ1792" t="str">
            <v>0</v>
          </cell>
          <cell r="AR1792" t="str">
            <v>0</v>
          </cell>
          <cell r="AS1792" t="str">
            <v>0</v>
          </cell>
          <cell r="AT1792" t="str">
            <v>0</v>
          </cell>
          <cell r="AU1792" t="str">
            <v>0</v>
          </cell>
          <cell r="AV1792" t="str">
            <v>0</v>
          </cell>
          <cell r="AW1792" t="str">
            <v>0</v>
          </cell>
          <cell r="AX1792" t="str">
            <v>0</v>
          </cell>
          <cell r="AY1792" t="str">
            <v>0</v>
          </cell>
          <cell r="AZ1792" t="str">
            <v>0</v>
          </cell>
          <cell r="BA1792" t="str">
            <v>0</v>
          </cell>
          <cell r="BB1792" t="str">
            <v>0</v>
          </cell>
          <cell r="BC1792" t="str">
            <v>0</v>
          </cell>
          <cell r="BD1792" t="str">
            <v>0</v>
          </cell>
          <cell r="BE1792" t="str">
            <v>0</v>
          </cell>
          <cell r="BF1792" t="str">
            <v>0</v>
          </cell>
          <cell r="BG1792" t="str">
            <v>0</v>
          </cell>
          <cell r="BH1792" t="str">
            <v>0</v>
          </cell>
          <cell r="BI1792" t="str">
            <v>0</v>
          </cell>
          <cell r="BJ1792" t="str">
            <v>0</v>
          </cell>
          <cell r="BK1792" t="str">
            <v>0</v>
          </cell>
          <cell r="BL1792" t="str">
            <v>0</v>
          </cell>
          <cell r="BM1792" t="str">
            <v>0</v>
          </cell>
          <cell r="BN1792" t="str">
            <v>0</v>
          </cell>
          <cell r="BO1792" t="str">
            <v>0</v>
          </cell>
          <cell r="BP1792" t="str">
            <v>0</v>
          </cell>
          <cell r="BQ1792" t="str">
            <v>0</v>
          </cell>
          <cell r="BR1792" t="str">
            <v>0</v>
          </cell>
          <cell r="BS1792" t="str">
            <v>0</v>
          </cell>
          <cell r="BT1792" t="str">
            <v>0</v>
          </cell>
          <cell r="BU1792" t="str">
            <v>0</v>
          </cell>
          <cell r="BV1792" t="str">
            <v>0</v>
          </cell>
          <cell r="BW1792" t="str">
            <v>0</v>
          </cell>
          <cell r="BX1792" t="str">
            <v>0</v>
          </cell>
          <cell r="BY1792" t="str">
            <v>0</v>
          </cell>
          <cell r="BZ1792" t="str">
            <v>0</v>
          </cell>
          <cell r="CA1792" t="str">
            <v>0</v>
          </cell>
          <cell r="CB1792" t="str">
            <v>0</v>
          </cell>
          <cell r="CC1792" t="str">
            <v>0</v>
          </cell>
          <cell r="CD1792" t="str">
            <v>0</v>
          </cell>
          <cell r="CE1792">
            <v>129.83000000000001</v>
          </cell>
          <cell r="CF1792">
            <v>112.9</v>
          </cell>
          <cell r="CG1792">
            <v>129.83000000000001</v>
          </cell>
          <cell r="CH1792">
            <v>124.19</v>
          </cell>
          <cell r="CI1792" t="str">
            <v>0</v>
          </cell>
          <cell r="CJ1792" t="str">
            <v>0</v>
          </cell>
          <cell r="CK1792" t="str">
            <v>0</v>
          </cell>
          <cell r="CL1792" t="str">
            <v>0</v>
          </cell>
          <cell r="CM1792" t="str">
            <v>0</v>
          </cell>
          <cell r="CN1792" t="str">
            <v>0</v>
          </cell>
          <cell r="CO1792" t="str">
            <v>0</v>
          </cell>
          <cell r="CP1792" t="str">
            <v>0</v>
          </cell>
          <cell r="CQ1792">
            <v>141.12</v>
          </cell>
          <cell r="CR1792">
            <v>0</v>
          </cell>
          <cell r="CS1792">
            <v>141.12</v>
          </cell>
          <cell r="CT1792">
            <v>141.12</v>
          </cell>
          <cell r="CU1792" t="str">
            <v>0</v>
          </cell>
          <cell r="CV1792" t="str">
            <v>0</v>
          </cell>
          <cell r="CW1792" t="str">
            <v>0</v>
          </cell>
          <cell r="CX1792" t="str">
            <v>0</v>
          </cell>
          <cell r="CY1792" t="str">
            <v>0</v>
          </cell>
          <cell r="CZ1792" t="str">
            <v>0</v>
          </cell>
          <cell r="DA1792" t="str">
            <v>0</v>
          </cell>
          <cell r="DB1792" t="str">
            <v>0</v>
          </cell>
          <cell r="DC1792" t="str">
            <v>0</v>
          </cell>
          <cell r="DD1792" t="str">
            <v>0</v>
          </cell>
          <cell r="DE1792" t="str">
            <v>0</v>
          </cell>
          <cell r="DF1792" t="str">
            <v>0</v>
          </cell>
          <cell r="DG1792" t="str">
            <v>0</v>
          </cell>
          <cell r="DH1792" t="str">
            <v>0</v>
          </cell>
          <cell r="DI1792" t="str">
            <v>0</v>
          </cell>
          <cell r="DJ1792" t="str">
            <v>0</v>
          </cell>
          <cell r="DK1792" t="str">
            <v>0</v>
          </cell>
          <cell r="DL1792" t="str">
            <v>0</v>
          </cell>
          <cell r="DM1792" t="str">
            <v>0</v>
          </cell>
          <cell r="DN1792" t="str">
            <v>0</v>
          </cell>
          <cell r="DO1792" t="str">
            <v>0</v>
          </cell>
          <cell r="DP1792" t="str">
            <v>0</v>
          </cell>
          <cell r="DQ1792" t="str">
            <v>0</v>
          </cell>
          <cell r="DR1792" t="str">
            <v>0</v>
          </cell>
          <cell r="DS1792" t="str">
            <v>0</v>
          </cell>
          <cell r="DT1792" t="str">
            <v>0</v>
          </cell>
          <cell r="DU1792" t="str">
            <v>0</v>
          </cell>
          <cell r="DV1792" t="str">
            <v>0</v>
          </cell>
          <cell r="DW1792" t="str">
            <v>0</v>
          </cell>
          <cell r="DX1792" t="str">
            <v>0</v>
          </cell>
          <cell r="DY1792" t="str">
            <v>0</v>
          </cell>
          <cell r="DZ1792" t="str">
            <v>0</v>
          </cell>
          <cell r="EA1792">
            <v>300.11</v>
          </cell>
          <cell r="EB1792">
            <v>260.96000000000004</v>
          </cell>
          <cell r="EC1792">
            <v>300.11</v>
          </cell>
          <cell r="ED1792">
            <v>287.05</v>
          </cell>
          <cell r="EE1792" t="str">
            <v>0</v>
          </cell>
          <cell r="EF1792" t="str">
            <v>0</v>
          </cell>
          <cell r="EG1792" t="str">
            <v>0</v>
          </cell>
          <cell r="EH1792" t="str">
            <v>0</v>
          </cell>
        </row>
        <row r="1793">
          <cell r="AE1793" t="str">
            <v>0</v>
          </cell>
          <cell r="AF1793" t="str">
            <v>0</v>
          </cell>
          <cell r="AG1793" t="str">
            <v>0</v>
          </cell>
          <cell r="AH1793" t="str">
            <v>0</v>
          </cell>
          <cell r="AI1793">
            <v>3104.64</v>
          </cell>
          <cell r="AJ1793">
            <v>2822.4</v>
          </cell>
          <cell r="AK1793">
            <v>3104.64</v>
          </cell>
          <cell r="AL1793">
            <v>2963.52</v>
          </cell>
          <cell r="AM1793" t="str">
            <v>0</v>
          </cell>
          <cell r="AN1793" t="str">
            <v>0</v>
          </cell>
          <cell r="AO1793" t="str">
            <v>0</v>
          </cell>
          <cell r="AP1793" t="str">
            <v>0</v>
          </cell>
          <cell r="AQ1793" t="str">
            <v>0</v>
          </cell>
          <cell r="AR1793" t="str">
            <v>0</v>
          </cell>
          <cell r="AS1793" t="str">
            <v>0</v>
          </cell>
          <cell r="AT1793" t="str">
            <v>0</v>
          </cell>
          <cell r="AU1793" t="str">
            <v>0</v>
          </cell>
          <cell r="AV1793" t="str">
            <v>0</v>
          </cell>
          <cell r="AW1793" t="str">
            <v>0</v>
          </cell>
          <cell r="AX1793" t="str">
            <v>0</v>
          </cell>
          <cell r="AY1793" t="str">
            <v>0</v>
          </cell>
          <cell r="AZ1793" t="str">
            <v>0</v>
          </cell>
          <cell r="BA1793" t="str">
            <v>0</v>
          </cell>
          <cell r="BB1793" t="str">
            <v>0</v>
          </cell>
          <cell r="BC1793" t="str">
            <v>0</v>
          </cell>
          <cell r="BD1793" t="str">
            <v>0</v>
          </cell>
          <cell r="BE1793" t="str">
            <v>0</v>
          </cell>
          <cell r="BF1793" t="str">
            <v>0</v>
          </cell>
          <cell r="BG1793" t="str">
            <v>0</v>
          </cell>
          <cell r="BH1793" t="str">
            <v>0</v>
          </cell>
          <cell r="BI1793" t="str">
            <v>0</v>
          </cell>
          <cell r="BJ1793" t="str">
            <v>0</v>
          </cell>
          <cell r="BK1793" t="str">
            <v>0</v>
          </cell>
          <cell r="BL1793" t="str">
            <v>0</v>
          </cell>
          <cell r="BM1793" t="str">
            <v>0</v>
          </cell>
          <cell r="BN1793" t="str">
            <v>0</v>
          </cell>
          <cell r="BO1793" t="str">
            <v>0</v>
          </cell>
          <cell r="BP1793" t="str">
            <v>0</v>
          </cell>
          <cell r="BQ1793" t="str">
            <v>0</v>
          </cell>
          <cell r="BR1793" t="str">
            <v>0</v>
          </cell>
          <cell r="BS1793" t="str">
            <v>0</v>
          </cell>
          <cell r="BT1793" t="str">
            <v>0</v>
          </cell>
          <cell r="BU1793" t="str">
            <v>0</v>
          </cell>
          <cell r="BV1793" t="str">
            <v>0</v>
          </cell>
          <cell r="BW1793" t="str">
            <v>0</v>
          </cell>
          <cell r="BX1793" t="str">
            <v>0</v>
          </cell>
          <cell r="BY1793" t="str">
            <v>0</v>
          </cell>
          <cell r="BZ1793" t="str">
            <v>0</v>
          </cell>
          <cell r="CA1793" t="str">
            <v>0</v>
          </cell>
          <cell r="CB1793" t="str">
            <v>0</v>
          </cell>
          <cell r="CC1793" t="str">
            <v>0</v>
          </cell>
          <cell r="CD1793" t="str">
            <v>0</v>
          </cell>
          <cell r="CE1793">
            <v>129.83000000000001</v>
          </cell>
          <cell r="CF1793">
            <v>112.9</v>
          </cell>
          <cell r="CG1793">
            <v>129.83000000000001</v>
          </cell>
          <cell r="CH1793">
            <v>124.19</v>
          </cell>
          <cell r="CI1793" t="str">
            <v>0</v>
          </cell>
          <cell r="CJ1793" t="str">
            <v>0</v>
          </cell>
          <cell r="CK1793" t="str">
            <v>0</v>
          </cell>
          <cell r="CL1793" t="str">
            <v>0</v>
          </cell>
          <cell r="CM1793" t="str">
            <v>0</v>
          </cell>
          <cell r="CN1793" t="str">
            <v>0</v>
          </cell>
          <cell r="CO1793" t="str">
            <v>0</v>
          </cell>
          <cell r="CP1793" t="str">
            <v>0</v>
          </cell>
          <cell r="CQ1793">
            <v>141.12</v>
          </cell>
          <cell r="CR1793">
            <v>0</v>
          </cell>
          <cell r="CS1793">
            <v>141.12</v>
          </cell>
          <cell r="CT1793">
            <v>141.12</v>
          </cell>
          <cell r="CU1793" t="str">
            <v>0</v>
          </cell>
          <cell r="CV1793" t="str">
            <v>0</v>
          </cell>
          <cell r="CW1793" t="str">
            <v>0</v>
          </cell>
          <cell r="CX1793" t="str">
            <v>0</v>
          </cell>
          <cell r="CY1793" t="str">
            <v>0</v>
          </cell>
          <cell r="CZ1793" t="str">
            <v>0</v>
          </cell>
          <cell r="DA1793" t="str">
            <v>0</v>
          </cell>
          <cell r="DB1793" t="str">
            <v>0</v>
          </cell>
          <cell r="DC1793" t="str">
            <v>0</v>
          </cell>
          <cell r="DD1793" t="str">
            <v>0</v>
          </cell>
          <cell r="DE1793" t="str">
            <v>0</v>
          </cell>
          <cell r="DF1793" t="str">
            <v>0</v>
          </cell>
          <cell r="DG1793" t="str">
            <v>0</v>
          </cell>
          <cell r="DH1793" t="str">
            <v>0</v>
          </cell>
          <cell r="DI1793" t="str">
            <v>0</v>
          </cell>
          <cell r="DJ1793" t="str">
            <v>0</v>
          </cell>
          <cell r="DK1793" t="str">
            <v>0</v>
          </cell>
          <cell r="DL1793" t="str">
            <v>0</v>
          </cell>
          <cell r="DM1793" t="str">
            <v>0</v>
          </cell>
          <cell r="DN1793" t="str">
            <v>0</v>
          </cell>
          <cell r="DO1793" t="str">
            <v>0</v>
          </cell>
          <cell r="DP1793" t="str">
            <v>0</v>
          </cell>
          <cell r="DQ1793" t="str">
            <v>0</v>
          </cell>
          <cell r="DR1793" t="str">
            <v>0</v>
          </cell>
          <cell r="DS1793" t="str">
            <v>0</v>
          </cell>
          <cell r="DT1793" t="str">
            <v>0</v>
          </cell>
          <cell r="DU1793" t="str">
            <v>0</v>
          </cell>
          <cell r="DV1793" t="str">
            <v>0</v>
          </cell>
          <cell r="DW1793" t="str">
            <v>0</v>
          </cell>
          <cell r="DX1793" t="str">
            <v>0</v>
          </cell>
          <cell r="DY1793" t="str">
            <v>0</v>
          </cell>
          <cell r="DZ1793" t="str">
            <v>0</v>
          </cell>
          <cell r="EA1793">
            <v>300.11</v>
          </cell>
          <cell r="EB1793">
            <v>260.96000000000004</v>
          </cell>
          <cell r="EC1793">
            <v>300.11</v>
          </cell>
          <cell r="ED1793">
            <v>287.05</v>
          </cell>
          <cell r="EE1793" t="str">
            <v>0</v>
          </cell>
          <cell r="EF1793" t="str">
            <v>0</v>
          </cell>
          <cell r="EG1793" t="str">
            <v>0</v>
          </cell>
          <cell r="EH1793" t="str">
            <v>0</v>
          </cell>
        </row>
        <row r="1794">
          <cell r="AE1794" t="str">
            <v>0</v>
          </cell>
          <cell r="AF1794" t="str">
            <v>0</v>
          </cell>
          <cell r="AG1794" t="str">
            <v>0</v>
          </cell>
          <cell r="AH1794" t="str">
            <v>0</v>
          </cell>
          <cell r="AI1794">
            <v>3104.64</v>
          </cell>
          <cell r="AJ1794">
            <v>2822.4</v>
          </cell>
          <cell r="AK1794">
            <v>3104.64</v>
          </cell>
          <cell r="AL1794">
            <v>2963.52</v>
          </cell>
          <cell r="AM1794" t="str">
            <v>0</v>
          </cell>
          <cell r="AN1794" t="str">
            <v>0</v>
          </cell>
          <cell r="AO1794" t="str">
            <v>0</v>
          </cell>
          <cell r="AP1794" t="str">
            <v>0</v>
          </cell>
          <cell r="AQ1794" t="str">
            <v>0</v>
          </cell>
          <cell r="AR1794" t="str">
            <v>0</v>
          </cell>
          <cell r="AS1794" t="str">
            <v>0</v>
          </cell>
          <cell r="AT1794" t="str">
            <v>0</v>
          </cell>
          <cell r="AU1794" t="str">
            <v>0</v>
          </cell>
          <cell r="AV1794" t="str">
            <v>0</v>
          </cell>
          <cell r="AW1794" t="str">
            <v>0</v>
          </cell>
          <cell r="AX1794" t="str">
            <v>0</v>
          </cell>
          <cell r="AY1794" t="str">
            <v>0</v>
          </cell>
          <cell r="AZ1794" t="str">
            <v>0</v>
          </cell>
          <cell r="BA1794" t="str">
            <v>0</v>
          </cell>
          <cell r="BB1794" t="str">
            <v>0</v>
          </cell>
          <cell r="BC1794" t="str">
            <v>0</v>
          </cell>
          <cell r="BD1794" t="str">
            <v>0</v>
          </cell>
          <cell r="BE1794" t="str">
            <v>0</v>
          </cell>
          <cell r="BF1794" t="str">
            <v>0</v>
          </cell>
          <cell r="BG1794" t="str">
            <v>0</v>
          </cell>
          <cell r="BH1794" t="str">
            <v>0</v>
          </cell>
          <cell r="BI1794" t="str">
            <v>0</v>
          </cell>
          <cell r="BJ1794" t="str">
            <v>0</v>
          </cell>
          <cell r="BK1794" t="str">
            <v>0</v>
          </cell>
          <cell r="BL1794" t="str">
            <v>0</v>
          </cell>
          <cell r="BM1794" t="str">
            <v>0</v>
          </cell>
          <cell r="BN1794" t="str">
            <v>0</v>
          </cell>
          <cell r="BO1794" t="str">
            <v>0</v>
          </cell>
          <cell r="BP1794" t="str">
            <v>0</v>
          </cell>
          <cell r="BQ1794" t="str">
            <v>0</v>
          </cell>
          <cell r="BR1794" t="str">
            <v>0</v>
          </cell>
          <cell r="BS1794" t="str">
            <v>0</v>
          </cell>
          <cell r="BT1794" t="str">
            <v>0</v>
          </cell>
          <cell r="BU1794" t="str">
            <v>0</v>
          </cell>
          <cell r="BV1794" t="str">
            <v>0</v>
          </cell>
          <cell r="BW1794" t="str">
            <v>0</v>
          </cell>
          <cell r="BX1794" t="str">
            <v>0</v>
          </cell>
          <cell r="BY1794" t="str">
            <v>0</v>
          </cell>
          <cell r="BZ1794" t="str">
            <v>0</v>
          </cell>
          <cell r="CA1794" t="str">
            <v>0</v>
          </cell>
          <cell r="CB1794" t="str">
            <v>0</v>
          </cell>
          <cell r="CC1794" t="str">
            <v>0</v>
          </cell>
          <cell r="CD1794" t="str">
            <v>0</v>
          </cell>
          <cell r="CE1794">
            <v>129.83000000000001</v>
          </cell>
          <cell r="CF1794">
            <v>112.9</v>
          </cell>
          <cell r="CG1794">
            <v>129.83000000000001</v>
          </cell>
          <cell r="CH1794">
            <v>124.19</v>
          </cell>
          <cell r="CI1794" t="str">
            <v>0</v>
          </cell>
          <cell r="CJ1794" t="str">
            <v>0</v>
          </cell>
          <cell r="CK1794" t="str">
            <v>0</v>
          </cell>
          <cell r="CL1794" t="str">
            <v>0</v>
          </cell>
          <cell r="CM1794" t="str">
            <v>0</v>
          </cell>
          <cell r="CN1794" t="str">
            <v>0</v>
          </cell>
          <cell r="CO1794" t="str">
            <v>0</v>
          </cell>
          <cell r="CP1794" t="str">
            <v>0</v>
          </cell>
          <cell r="CQ1794">
            <v>141.12</v>
          </cell>
          <cell r="CR1794">
            <v>0</v>
          </cell>
          <cell r="CS1794">
            <v>141.12</v>
          </cell>
          <cell r="CT1794">
            <v>141.12</v>
          </cell>
          <cell r="CU1794" t="str">
            <v>0</v>
          </cell>
          <cell r="CV1794" t="str">
            <v>0</v>
          </cell>
          <cell r="CW1794" t="str">
            <v>0</v>
          </cell>
          <cell r="CX1794" t="str">
            <v>0</v>
          </cell>
          <cell r="CY1794" t="str">
            <v>0</v>
          </cell>
          <cell r="CZ1794" t="str">
            <v>0</v>
          </cell>
          <cell r="DA1794" t="str">
            <v>0</v>
          </cell>
          <cell r="DB1794" t="str">
            <v>0</v>
          </cell>
          <cell r="DC1794" t="str">
            <v>0</v>
          </cell>
          <cell r="DD1794" t="str">
            <v>0</v>
          </cell>
          <cell r="DE1794" t="str">
            <v>0</v>
          </cell>
          <cell r="DF1794" t="str">
            <v>0</v>
          </cell>
          <cell r="DG1794" t="str">
            <v>0</v>
          </cell>
          <cell r="DH1794" t="str">
            <v>0</v>
          </cell>
          <cell r="DI1794" t="str">
            <v>0</v>
          </cell>
          <cell r="DJ1794" t="str">
            <v>0</v>
          </cell>
          <cell r="DK1794" t="str">
            <v>0</v>
          </cell>
          <cell r="DL1794" t="str">
            <v>0</v>
          </cell>
          <cell r="DM1794" t="str">
            <v>0</v>
          </cell>
          <cell r="DN1794" t="str">
            <v>0</v>
          </cell>
          <cell r="DO1794" t="str">
            <v>0</v>
          </cell>
          <cell r="DP1794" t="str">
            <v>0</v>
          </cell>
          <cell r="DQ1794" t="str">
            <v>0</v>
          </cell>
          <cell r="DR1794" t="str">
            <v>0</v>
          </cell>
          <cell r="DS1794" t="str">
            <v>0</v>
          </cell>
          <cell r="DT1794" t="str">
            <v>0</v>
          </cell>
          <cell r="DU1794" t="str">
            <v>0</v>
          </cell>
          <cell r="DV1794" t="str">
            <v>0</v>
          </cell>
          <cell r="DW1794" t="str">
            <v>0</v>
          </cell>
          <cell r="DX1794" t="str">
            <v>0</v>
          </cell>
          <cell r="DY1794" t="str">
            <v>0</v>
          </cell>
          <cell r="DZ1794" t="str">
            <v>0</v>
          </cell>
          <cell r="EA1794">
            <v>300.11</v>
          </cell>
          <cell r="EB1794">
            <v>260.96000000000004</v>
          </cell>
          <cell r="EC1794">
            <v>300.11</v>
          </cell>
          <cell r="ED1794">
            <v>287.05</v>
          </cell>
          <cell r="EE1794" t="str">
            <v>0</v>
          </cell>
          <cell r="EF1794" t="str">
            <v>0</v>
          </cell>
          <cell r="EG1794" t="str">
            <v>0</v>
          </cell>
          <cell r="EH1794" t="str">
            <v>0</v>
          </cell>
        </row>
        <row r="1795">
          <cell r="AE1795" t="str">
            <v>0</v>
          </cell>
          <cell r="AF1795" t="str">
            <v>0</v>
          </cell>
          <cell r="AG1795" t="str">
            <v>0</v>
          </cell>
          <cell r="AH1795" t="str">
            <v>0</v>
          </cell>
          <cell r="AI1795">
            <v>3104.64</v>
          </cell>
          <cell r="AJ1795">
            <v>2822.4</v>
          </cell>
          <cell r="AK1795">
            <v>3104.64</v>
          </cell>
          <cell r="AL1795">
            <v>2963.52</v>
          </cell>
          <cell r="AM1795" t="str">
            <v>0</v>
          </cell>
          <cell r="AN1795" t="str">
            <v>0</v>
          </cell>
          <cell r="AO1795" t="str">
            <v>0</v>
          </cell>
          <cell r="AP1795" t="str">
            <v>0</v>
          </cell>
          <cell r="AQ1795" t="str">
            <v>0</v>
          </cell>
          <cell r="AR1795" t="str">
            <v>0</v>
          </cell>
          <cell r="AS1795" t="str">
            <v>0</v>
          </cell>
          <cell r="AT1795" t="str">
            <v>0</v>
          </cell>
          <cell r="AU1795" t="str">
            <v>0</v>
          </cell>
          <cell r="AV1795" t="str">
            <v>0</v>
          </cell>
          <cell r="AW1795" t="str">
            <v>0</v>
          </cell>
          <cell r="AX1795" t="str">
            <v>0</v>
          </cell>
          <cell r="AY1795" t="str">
            <v>0</v>
          </cell>
          <cell r="AZ1795" t="str">
            <v>0</v>
          </cell>
          <cell r="BA1795" t="str">
            <v>0</v>
          </cell>
          <cell r="BB1795" t="str">
            <v>0</v>
          </cell>
          <cell r="BC1795" t="str">
            <v>0</v>
          </cell>
          <cell r="BD1795" t="str">
            <v>0</v>
          </cell>
          <cell r="BE1795" t="str">
            <v>0</v>
          </cell>
          <cell r="BF1795" t="str">
            <v>0</v>
          </cell>
          <cell r="BG1795" t="str">
            <v>0</v>
          </cell>
          <cell r="BH1795" t="str">
            <v>0</v>
          </cell>
          <cell r="BI1795" t="str">
            <v>0</v>
          </cell>
          <cell r="BJ1795" t="str">
            <v>0</v>
          </cell>
          <cell r="BK1795" t="str">
            <v>0</v>
          </cell>
          <cell r="BL1795" t="str">
            <v>0</v>
          </cell>
          <cell r="BM1795" t="str">
            <v>0</v>
          </cell>
          <cell r="BN1795" t="str">
            <v>0</v>
          </cell>
          <cell r="BO1795" t="str">
            <v>0</v>
          </cell>
          <cell r="BP1795" t="str">
            <v>0</v>
          </cell>
          <cell r="BQ1795" t="str">
            <v>0</v>
          </cell>
          <cell r="BR1795" t="str">
            <v>0</v>
          </cell>
          <cell r="BS1795" t="str">
            <v>0</v>
          </cell>
          <cell r="BT1795" t="str">
            <v>0</v>
          </cell>
          <cell r="BU1795" t="str">
            <v>0</v>
          </cell>
          <cell r="BV1795" t="str">
            <v>0</v>
          </cell>
          <cell r="BW1795" t="str">
            <v>0</v>
          </cell>
          <cell r="BX1795" t="str">
            <v>0</v>
          </cell>
          <cell r="BY1795" t="str">
            <v>0</v>
          </cell>
          <cell r="BZ1795" t="str">
            <v>0</v>
          </cell>
          <cell r="CA1795" t="str">
            <v>0</v>
          </cell>
          <cell r="CB1795" t="str">
            <v>0</v>
          </cell>
          <cell r="CC1795" t="str">
            <v>0</v>
          </cell>
          <cell r="CD1795" t="str">
            <v>0</v>
          </cell>
          <cell r="CE1795">
            <v>129.83000000000001</v>
          </cell>
          <cell r="CF1795">
            <v>112.9</v>
          </cell>
          <cell r="CG1795">
            <v>129.83000000000001</v>
          </cell>
          <cell r="CH1795">
            <v>124.19</v>
          </cell>
          <cell r="CI1795" t="str">
            <v>0</v>
          </cell>
          <cell r="CJ1795" t="str">
            <v>0</v>
          </cell>
          <cell r="CK1795" t="str">
            <v>0</v>
          </cell>
          <cell r="CL1795" t="str">
            <v>0</v>
          </cell>
          <cell r="CM1795" t="str">
            <v>0</v>
          </cell>
          <cell r="CN1795" t="str">
            <v>0</v>
          </cell>
          <cell r="CO1795" t="str">
            <v>0</v>
          </cell>
          <cell r="CP1795" t="str">
            <v>0</v>
          </cell>
          <cell r="CQ1795">
            <v>141.12</v>
          </cell>
          <cell r="CR1795">
            <v>0</v>
          </cell>
          <cell r="CS1795">
            <v>141.12</v>
          </cell>
          <cell r="CT1795">
            <v>141.12</v>
          </cell>
          <cell r="CU1795" t="str">
            <v>0</v>
          </cell>
          <cell r="CV1795" t="str">
            <v>0</v>
          </cell>
          <cell r="CW1795" t="str">
            <v>0</v>
          </cell>
          <cell r="CX1795" t="str">
            <v>0</v>
          </cell>
          <cell r="CY1795" t="str">
            <v>0</v>
          </cell>
          <cell r="CZ1795" t="str">
            <v>0</v>
          </cell>
          <cell r="DA1795" t="str">
            <v>0</v>
          </cell>
          <cell r="DB1795" t="str">
            <v>0</v>
          </cell>
          <cell r="DC1795" t="str">
            <v>0</v>
          </cell>
          <cell r="DD1795" t="str">
            <v>0</v>
          </cell>
          <cell r="DE1795" t="str">
            <v>0</v>
          </cell>
          <cell r="DF1795" t="str">
            <v>0</v>
          </cell>
          <cell r="DG1795" t="str">
            <v>0</v>
          </cell>
          <cell r="DH1795" t="str">
            <v>0</v>
          </cell>
          <cell r="DI1795" t="str">
            <v>0</v>
          </cell>
          <cell r="DJ1795" t="str">
            <v>0</v>
          </cell>
          <cell r="DK1795" t="str">
            <v>0</v>
          </cell>
          <cell r="DL1795" t="str">
            <v>0</v>
          </cell>
          <cell r="DM1795" t="str">
            <v>0</v>
          </cell>
          <cell r="DN1795" t="str">
            <v>0</v>
          </cell>
          <cell r="DO1795" t="str">
            <v>0</v>
          </cell>
          <cell r="DP1795" t="str">
            <v>0</v>
          </cell>
          <cell r="DQ1795" t="str">
            <v>0</v>
          </cell>
          <cell r="DR1795" t="str">
            <v>0</v>
          </cell>
          <cell r="DS1795" t="str">
            <v>0</v>
          </cell>
          <cell r="DT1795" t="str">
            <v>0</v>
          </cell>
          <cell r="DU1795" t="str">
            <v>0</v>
          </cell>
          <cell r="DV1795" t="str">
            <v>0</v>
          </cell>
          <cell r="DW1795" t="str">
            <v>0</v>
          </cell>
          <cell r="DX1795" t="str">
            <v>0</v>
          </cell>
          <cell r="DY1795" t="str">
            <v>0</v>
          </cell>
          <cell r="DZ1795" t="str">
            <v>0</v>
          </cell>
          <cell r="EA1795">
            <v>300.11</v>
          </cell>
          <cell r="EB1795">
            <v>260.96000000000004</v>
          </cell>
          <cell r="EC1795">
            <v>300.11</v>
          </cell>
          <cell r="ED1795">
            <v>287.05</v>
          </cell>
          <cell r="EE1795" t="str">
            <v>0</v>
          </cell>
          <cell r="EF1795" t="str">
            <v>0</v>
          </cell>
          <cell r="EG1795" t="str">
            <v>0</v>
          </cell>
          <cell r="EH1795" t="str">
            <v>0</v>
          </cell>
        </row>
        <row r="1796">
          <cell r="AE1796" t="str">
            <v>0</v>
          </cell>
          <cell r="AF1796" t="str">
            <v>0</v>
          </cell>
          <cell r="AG1796" t="str">
            <v>0</v>
          </cell>
          <cell r="AH1796" t="str">
            <v>0</v>
          </cell>
          <cell r="AI1796">
            <v>3104.64</v>
          </cell>
          <cell r="AJ1796">
            <v>2822.4</v>
          </cell>
          <cell r="AK1796">
            <v>3104.64</v>
          </cell>
          <cell r="AL1796">
            <v>2963.52</v>
          </cell>
          <cell r="AM1796" t="str">
            <v>0</v>
          </cell>
          <cell r="AN1796" t="str">
            <v>0</v>
          </cell>
          <cell r="AO1796" t="str">
            <v>0</v>
          </cell>
          <cell r="AP1796" t="str">
            <v>0</v>
          </cell>
          <cell r="AQ1796" t="str">
            <v>0</v>
          </cell>
          <cell r="AR1796" t="str">
            <v>0</v>
          </cell>
          <cell r="AS1796" t="str">
            <v>0</v>
          </cell>
          <cell r="AT1796" t="str">
            <v>0</v>
          </cell>
          <cell r="AU1796" t="str">
            <v>0</v>
          </cell>
          <cell r="AV1796" t="str">
            <v>0</v>
          </cell>
          <cell r="AW1796" t="str">
            <v>0</v>
          </cell>
          <cell r="AX1796" t="str">
            <v>0</v>
          </cell>
          <cell r="AY1796" t="str">
            <v>0</v>
          </cell>
          <cell r="AZ1796" t="str">
            <v>0</v>
          </cell>
          <cell r="BA1796" t="str">
            <v>0</v>
          </cell>
          <cell r="BB1796" t="str">
            <v>0</v>
          </cell>
          <cell r="BC1796" t="str">
            <v>0</v>
          </cell>
          <cell r="BD1796" t="str">
            <v>0</v>
          </cell>
          <cell r="BE1796" t="str">
            <v>0</v>
          </cell>
          <cell r="BF1796" t="str">
            <v>0</v>
          </cell>
          <cell r="BG1796" t="str">
            <v>0</v>
          </cell>
          <cell r="BH1796" t="str">
            <v>0</v>
          </cell>
          <cell r="BI1796" t="str">
            <v>0</v>
          </cell>
          <cell r="BJ1796" t="str">
            <v>0</v>
          </cell>
          <cell r="BK1796" t="str">
            <v>0</v>
          </cell>
          <cell r="BL1796" t="str">
            <v>0</v>
          </cell>
          <cell r="BM1796" t="str">
            <v>0</v>
          </cell>
          <cell r="BN1796" t="str">
            <v>0</v>
          </cell>
          <cell r="BO1796" t="str">
            <v>0</v>
          </cell>
          <cell r="BP1796" t="str">
            <v>0</v>
          </cell>
          <cell r="BQ1796" t="str">
            <v>0</v>
          </cell>
          <cell r="BR1796" t="str">
            <v>0</v>
          </cell>
          <cell r="BS1796" t="str">
            <v>0</v>
          </cell>
          <cell r="BT1796" t="str">
            <v>0</v>
          </cell>
          <cell r="BU1796" t="str">
            <v>0</v>
          </cell>
          <cell r="BV1796" t="str">
            <v>0</v>
          </cell>
          <cell r="BW1796" t="str">
            <v>0</v>
          </cell>
          <cell r="BX1796" t="str">
            <v>0</v>
          </cell>
          <cell r="BY1796" t="str">
            <v>0</v>
          </cell>
          <cell r="BZ1796" t="str">
            <v>0</v>
          </cell>
          <cell r="CA1796" t="str">
            <v>0</v>
          </cell>
          <cell r="CB1796" t="str">
            <v>0</v>
          </cell>
          <cell r="CC1796" t="str">
            <v>0</v>
          </cell>
          <cell r="CD1796" t="str">
            <v>0</v>
          </cell>
          <cell r="CE1796">
            <v>129.83000000000001</v>
          </cell>
          <cell r="CF1796">
            <v>112.9</v>
          </cell>
          <cell r="CG1796">
            <v>129.83000000000001</v>
          </cell>
          <cell r="CH1796">
            <v>124.19</v>
          </cell>
          <cell r="CI1796" t="str">
            <v>0</v>
          </cell>
          <cell r="CJ1796" t="str">
            <v>0</v>
          </cell>
          <cell r="CK1796" t="str">
            <v>0</v>
          </cell>
          <cell r="CL1796" t="str">
            <v>0</v>
          </cell>
          <cell r="CM1796" t="str">
            <v>0</v>
          </cell>
          <cell r="CN1796" t="str">
            <v>0</v>
          </cell>
          <cell r="CO1796" t="str">
            <v>0</v>
          </cell>
          <cell r="CP1796" t="str">
            <v>0</v>
          </cell>
          <cell r="CQ1796">
            <v>141.12</v>
          </cell>
          <cell r="CR1796">
            <v>0</v>
          </cell>
          <cell r="CS1796">
            <v>141.12</v>
          </cell>
          <cell r="CT1796">
            <v>141.12</v>
          </cell>
          <cell r="CU1796" t="str">
            <v>0</v>
          </cell>
          <cell r="CV1796" t="str">
            <v>0</v>
          </cell>
          <cell r="CW1796" t="str">
            <v>0</v>
          </cell>
          <cell r="CX1796" t="str">
            <v>0</v>
          </cell>
          <cell r="CY1796" t="str">
            <v>0</v>
          </cell>
          <cell r="CZ1796" t="str">
            <v>0</v>
          </cell>
          <cell r="DA1796" t="str">
            <v>0</v>
          </cell>
          <cell r="DB1796" t="str">
            <v>0</v>
          </cell>
          <cell r="DC1796" t="str">
            <v>0</v>
          </cell>
          <cell r="DD1796" t="str">
            <v>0</v>
          </cell>
          <cell r="DE1796" t="str">
            <v>0</v>
          </cell>
          <cell r="DF1796" t="str">
            <v>0</v>
          </cell>
          <cell r="DG1796" t="str">
            <v>0</v>
          </cell>
          <cell r="DH1796" t="str">
            <v>0</v>
          </cell>
          <cell r="DI1796" t="str">
            <v>0</v>
          </cell>
          <cell r="DJ1796" t="str">
            <v>0</v>
          </cell>
          <cell r="DK1796" t="str">
            <v>0</v>
          </cell>
          <cell r="DL1796" t="str">
            <v>0</v>
          </cell>
          <cell r="DM1796" t="str">
            <v>0</v>
          </cell>
          <cell r="DN1796" t="str">
            <v>0</v>
          </cell>
          <cell r="DO1796" t="str">
            <v>0</v>
          </cell>
          <cell r="DP1796" t="str">
            <v>0</v>
          </cell>
          <cell r="DQ1796" t="str">
            <v>0</v>
          </cell>
          <cell r="DR1796" t="str">
            <v>0</v>
          </cell>
          <cell r="DS1796" t="str">
            <v>0</v>
          </cell>
          <cell r="DT1796" t="str">
            <v>0</v>
          </cell>
          <cell r="DU1796" t="str">
            <v>0</v>
          </cell>
          <cell r="DV1796" t="str">
            <v>0</v>
          </cell>
          <cell r="DW1796" t="str">
            <v>0</v>
          </cell>
          <cell r="DX1796" t="str">
            <v>0</v>
          </cell>
          <cell r="DY1796" t="str">
            <v>0</v>
          </cell>
          <cell r="DZ1796" t="str">
            <v>0</v>
          </cell>
          <cell r="EA1796">
            <v>300.11</v>
          </cell>
          <cell r="EB1796">
            <v>260.96000000000004</v>
          </cell>
          <cell r="EC1796">
            <v>300.11</v>
          </cell>
          <cell r="ED1796">
            <v>287.05</v>
          </cell>
          <cell r="EE1796" t="str">
            <v>0</v>
          </cell>
          <cell r="EF1796" t="str">
            <v>0</v>
          </cell>
          <cell r="EG1796" t="str">
            <v>0</v>
          </cell>
          <cell r="EH1796" t="str">
            <v>0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HESL 2009 Monthly"/>
      <sheetName val="GL Summary"/>
      <sheetName val="THESL Tax Summary"/>
      <sheetName val="Tax Rates"/>
      <sheetName val="2009 Payable Continuity"/>
      <sheetName val="2009 FITA"/>
      <sheetName val="2009 FITA REC"/>
      <sheetName val="2009 Schedule 1"/>
      <sheetName val="2009 - Capital Tax "/>
      <sheetName val="2009 Schedule 8"/>
      <sheetName val="2009 Disposal"/>
      <sheetName val="2009 Sch 8 FMV BUMP"/>
      <sheetName val="2009 - Tax Reserves Summary"/>
      <sheetName val="2010 Payable Continuity"/>
      <sheetName val="2010 FITA"/>
      <sheetName val="2010 Schedule 1"/>
      <sheetName val="2010 - Capital Tax"/>
      <sheetName val="2010 Schedule 8"/>
      <sheetName val="2010 Sch 8 FMV BUMP"/>
      <sheetName val="2010 - Tax Reserves Summary"/>
      <sheetName val="2011 Payable Continuity"/>
      <sheetName val="2011 FITA"/>
      <sheetName val="2011 Schedule 1"/>
      <sheetName val="2011 Schedule 8"/>
      <sheetName val="2011 - Tax Reserves Summary"/>
      <sheetName val="2012 Payable Continuity"/>
      <sheetName val="2012 FITA"/>
      <sheetName val="2012 Schedule 1"/>
      <sheetName val="2012 Schedule 8"/>
      <sheetName val="2012 - Tax Reserves Summary"/>
      <sheetName val="2013 Payable Continuity"/>
      <sheetName val="2013 FITA"/>
      <sheetName val="2013 Schedule 1"/>
      <sheetName val="2013 Schedule 8"/>
      <sheetName val="2013 - Tax Reserves Summary"/>
      <sheetName val="Schedule 10"/>
      <sheetName val="Financing Fees"/>
      <sheetName val="2007 Debt issuance costs"/>
      <sheetName val=" Monogram Lease"/>
      <sheetName val=" Milner Lease"/>
    </sheetNames>
    <sheetDataSet>
      <sheetData sheetId="0"/>
      <sheetData sheetId="1"/>
      <sheetData sheetId="2"/>
      <sheetData sheetId="3">
        <row r="7">
          <cell r="H7">
            <v>0.19</v>
          </cell>
          <cell r="I7">
            <v>0.18</v>
          </cell>
          <cell r="J7">
            <v>0.16500000000000001</v>
          </cell>
        </row>
        <row r="8">
          <cell r="I8">
            <v>0.14000000000000001</v>
          </cell>
        </row>
        <row r="11">
          <cell r="I11">
            <v>1.5E-3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ersion 1 - 2015"/>
      <sheetName val="Version 1 - 2014"/>
      <sheetName val="4150"/>
      <sheetName val="4400"/>
      <sheetName val="4410"/>
      <sheetName val="4420"/>
      <sheetName val="4421"/>
      <sheetName val="4425"/>
      <sheetName val="4430"/>
      <sheetName val="4440"/>
      <sheetName val="4450"/>
      <sheetName val="4460"/>
      <sheetName val="4470"/>
      <sheetName val="4490"/>
      <sheetName val="5000"/>
      <sheetName val="6100"/>
      <sheetName val="6110"/>
      <sheetName val="6111"/>
      <sheetName val="6120"/>
      <sheetName val="6130"/>
      <sheetName val="6140"/>
      <sheetName val="EE List"/>
      <sheetName val="EE Category"/>
      <sheetName val="Sheet1"/>
      <sheetName val="AR Quick Summa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1">
          <cell r="A1" t="str">
            <v>1001   Revenue Customer Charge</v>
          </cell>
        </row>
        <row r="2">
          <cell r="A2" t="str">
            <v>1002   Revenue Fixed Energy Charge</v>
          </cell>
        </row>
        <row r="3">
          <cell r="A3" t="str">
            <v>1003   Revenue Distribution Charge</v>
          </cell>
        </row>
        <row r="4">
          <cell r="A4" t="str">
            <v>1004   Revenue Hourly Energy Charge</v>
          </cell>
        </row>
        <row r="5">
          <cell r="A5" t="str">
            <v>1005   Economic &amp; Cost Of Capital Adjustment</v>
          </cell>
        </row>
        <row r="6">
          <cell r="A6" t="str">
            <v>1006   Rev Weighted Average Price Energy Charge</v>
          </cell>
        </row>
        <row r="7">
          <cell r="A7" t="str">
            <v>1007   Revenue Transmission Charge</v>
          </cell>
        </row>
        <row r="8">
          <cell r="A8" t="str">
            <v>1008   Smart Meter Charge</v>
          </cell>
        </row>
        <row r="9">
          <cell r="A9" t="str">
            <v>1009   Commodity Sales To Retailers/Others</v>
          </cell>
        </row>
        <row r="10">
          <cell r="A10" t="str">
            <v>1010   Revenue Transformer Allowance</v>
          </cell>
        </row>
        <row r="11">
          <cell r="A11" t="str">
            <v>1011   Cis Banner Revenue</v>
          </cell>
        </row>
        <row r="12">
          <cell r="A12" t="str">
            <v>1012   Revenue Standby Facility Charge</v>
          </cell>
        </row>
        <row r="13">
          <cell r="A13" t="str">
            <v>1013   Rev Unbilled  Adj</v>
          </cell>
        </row>
        <row r="14">
          <cell r="A14" t="str">
            <v>1014   Ppva Revenue Adjustment</v>
          </cell>
        </row>
        <row r="15">
          <cell r="A15" t="str">
            <v>1016   Revenue Standby Monthly Admin Charge</v>
          </cell>
        </row>
        <row r="16">
          <cell r="A16" t="str">
            <v>1017   Transmission Charge - Connection</v>
          </cell>
        </row>
        <row r="17">
          <cell r="A17" t="str">
            <v>1018   Rev Low Voltage Charge</v>
          </cell>
        </row>
        <row r="18">
          <cell r="A18" t="str">
            <v>1021   Transmission Charge - Network</v>
          </cell>
        </row>
        <row r="19">
          <cell r="A19" t="str">
            <v>1023   Rual Rate Assistance</v>
          </cell>
        </row>
        <row r="20">
          <cell r="A20" t="str">
            <v>1027   Set Up Charge</v>
          </cell>
        </row>
        <row r="21">
          <cell r="A21" t="str">
            <v>1029   Fixed Charge</v>
          </cell>
        </row>
        <row r="22">
          <cell r="A22" t="str">
            <v>1031   Variable Charge</v>
          </cell>
        </row>
        <row r="23">
          <cell r="A23" t="str">
            <v>1033   Ldc Consolidated Billing</v>
          </cell>
        </row>
        <row r="24">
          <cell r="A24" t="str">
            <v>1035   Retail Consolidated Billing</v>
          </cell>
        </row>
        <row r="25">
          <cell r="A25" t="str">
            <v>1039   Service Trans Request</v>
          </cell>
        </row>
        <row r="26">
          <cell r="A26" t="str">
            <v>1041   Service Trans Processing</v>
          </cell>
        </row>
        <row r="27">
          <cell r="A27" t="str">
            <v>1047   Other Service Fees</v>
          </cell>
        </row>
        <row r="28">
          <cell r="A28" t="str">
            <v>1051   Special Meter Reads</v>
          </cell>
        </row>
        <row r="29">
          <cell r="A29" t="str">
            <v>1053   Consumer Trouble</v>
          </cell>
        </row>
        <row r="30">
          <cell r="A30" t="str">
            <v>1055   Late Payment Charges</v>
          </cell>
        </row>
        <row r="31">
          <cell r="A31" t="str">
            <v>1057   Nsf Collection Charges</v>
          </cell>
        </row>
        <row r="32">
          <cell r="A32" t="str">
            <v>1059   Collection Of Account Charge</v>
          </cell>
        </row>
        <row r="33">
          <cell r="A33" t="str">
            <v>1061   Reconnect Charge At Meter</v>
          </cell>
        </row>
        <row r="34">
          <cell r="A34" t="str">
            <v>1064   Easement Letter</v>
          </cell>
        </row>
        <row r="35">
          <cell r="A35" t="str">
            <v>1065   Lawyers Letters</v>
          </cell>
        </row>
        <row r="36">
          <cell r="A36" t="str">
            <v>1066   Income Tax Letter</v>
          </cell>
        </row>
        <row r="37">
          <cell r="A37" t="str">
            <v>1067   Debt Retirement Charge Rev</v>
          </cell>
        </row>
        <row r="38">
          <cell r="A38" t="str">
            <v>1069   Wholesale Market Services</v>
          </cell>
        </row>
        <row r="39">
          <cell r="A39" t="str">
            <v>1071   Regulated Price Plan Admin Charge</v>
          </cell>
        </row>
        <row r="40">
          <cell r="A40" t="str">
            <v>1081   Summer On-Peak Energy Charge</v>
          </cell>
        </row>
        <row r="41">
          <cell r="A41" t="str">
            <v>1082   Summer Mid-Peak Energy Charge</v>
          </cell>
        </row>
        <row r="42">
          <cell r="A42" t="str">
            <v>1083   Summer Off-Peak Energy Charge</v>
          </cell>
        </row>
        <row r="43">
          <cell r="A43" t="str">
            <v>1085   Winter On-Peak Energy Charge</v>
          </cell>
        </row>
        <row r="44">
          <cell r="A44" t="str">
            <v>1086   Winter Mid-Peak Energy Charge</v>
          </cell>
        </row>
        <row r="45">
          <cell r="A45" t="str">
            <v>1087   Winter Off-Peak Energy Charge</v>
          </cell>
        </row>
        <row r="46">
          <cell r="A46" t="str">
            <v>1090   Marr3 - Revenue Deferred</v>
          </cell>
        </row>
        <row r="47">
          <cell r="A47" t="str">
            <v>1091   Marr3 - Def Rev - Dist Rev</v>
          </cell>
        </row>
        <row r="48">
          <cell r="A48" t="str">
            <v>1092   Marr3 - Revenue Recognized</v>
          </cell>
        </row>
        <row r="49">
          <cell r="A49" t="str">
            <v>1093   Marr3 - Recog Rev - Dist Rev</v>
          </cell>
        </row>
        <row r="50">
          <cell r="A50" t="str">
            <v>1095   Global Adjustment</v>
          </cell>
        </row>
        <row r="51">
          <cell r="A51" t="str">
            <v>1096   Lram Revenue</v>
          </cell>
        </row>
        <row r="52">
          <cell r="A52" t="str">
            <v>1097   Ssm Revenue</v>
          </cell>
        </row>
        <row r="53">
          <cell r="A53" t="str">
            <v>1201   Water Meter Reading</v>
          </cell>
        </row>
        <row r="54">
          <cell r="A54" t="str">
            <v>1204   Ttc Rectification</v>
          </cell>
        </row>
        <row r="55">
          <cell r="A55" t="str">
            <v>1205   Cost Recoveries</v>
          </cell>
        </row>
        <row r="56">
          <cell r="A56" t="str">
            <v>1206   Misc Revenue</v>
          </cell>
        </row>
        <row r="57">
          <cell r="A57" t="str">
            <v>1207   Trades Training</v>
          </cell>
        </row>
        <row r="58">
          <cell r="A58" t="str">
            <v>1209   Ehs - Consulting Revenue</v>
          </cell>
        </row>
        <row r="59">
          <cell r="A59" t="str">
            <v>1210   Plant Relocates</v>
          </cell>
        </row>
        <row r="60">
          <cell r="A60" t="str">
            <v>1211   Streetlighting Maintenance</v>
          </cell>
        </row>
        <row r="61">
          <cell r="A61" t="str">
            <v>1212   Line Hose Removal/Install</v>
          </cell>
        </row>
        <row r="62">
          <cell r="A62" t="str">
            <v>1214   Temporary Service Construction</v>
          </cell>
        </row>
        <row r="63">
          <cell r="A63" t="str">
            <v>1216   Plant Removals/Demo</v>
          </cell>
        </row>
        <row r="64">
          <cell r="A64" t="str">
            <v>1217   Rcb Revenue</v>
          </cell>
        </row>
        <row r="65">
          <cell r="A65" t="str">
            <v>1218   Other Banner Revenue</v>
          </cell>
        </row>
        <row r="66">
          <cell r="A66" t="str">
            <v>1301   Duct Rental</v>
          </cell>
        </row>
        <row r="67">
          <cell r="A67" t="str">
            <v>1302   Pole Attachment Rental</v>
          </cell>
        </row>
        <row r="68">
          <cell r="A68" t="str">
            <v>1303   Parking Rental</v>
          </cell>
        </row>
        <row r="69">
          <cell r="A69" t="str">
            <v>1304   Misc Rent</v>
          </cell>
        </row>
        <row r="70">
          <cell r="A70" t="str">
            <v>1305   Rims Line Rental</v>
          </cell>
        </row>
        <row r="71">
          <cell r="A71" t="str">
            <v>1306   Water Heater Rental</v>
          </cell>
        </row>
        <row r="72">
          <cell r="A72" t="str">
            <v>1308   Property Rental</v>
          </cell>
        </row>
        <row r="73">
          <cell r="A73" t="str">
            <v>1400   Settlement Discounts Taken-A/P</v>
          </cell>
        </row>
        <row r="74">
          <cell r="A74" t="str">
            <v>1401   Ap Discounts Taken Conversion</v>
          </cell>
        </row>
        <row r="75">
          <cell r="A75" t="str">
            <v>1409   Stale Dated Cheques</v>
          </cell>
        </row>
        <row r="76">
          <cell r="A76" t="str">
            <v>1501   Gain/Loss On Disposals</v>
          </cell>
        </row>
        <row r="77">
          <cell r="A77" t="str">
            <v>1606   Dividend Income</v>
          </cell>
        </row>
        <row r="78">
          <cell r="A78" t="str">
            <v>2001   Electricty Commodity Costs</v>
          </cell>
        </row>
        <row r="79">
          <cell r="A79" t="str">
            <v>2008   Rural Rate Assistance Ghg</v>
          </cell>
        </row>
        <row r="80">
          <cell r="A80" t="str">
            <v>2009   Switchgear Credit</v>
          </cell>
        </row>
        <row r="81">
          <cell r="A81" t="str">
            <v>2012   Transmission Charges-Line Connection</v>
          </cell>
        </row>
        <row r="82">
          <cell r="A82" t="str">
            <v>2013   Transmission Charges-Network</v>
          </cell>
        </row>
        <row r="83">
          <cell r="A83" t="str">
            <v>2014   Transmission Chg-Transf Connection</v>
          </cell>
        </row>
        <row r="84">
          <cell r="A84" t="str">
            <v>2016   Wholesale Market Serv Chg</v>
          </cell>
        </row>
        <row r="85">
          <cell r="A85" t="str">
            <v>2018   Power Costs Low Voltage Charge</v>
          </cell>
        </row>
        <row r="86">
          <cell r="A86" t="str">
            <v>2020   Electricity Other Costs</v>
          </cell>
        </row>
        <row r="87">
          <cell r="A87" t="str">
            <v>2095   Global Adjustment</v>
          </cell>
        </row>
        <row r="88">
          <cell r="A88" t="str">
            <v>2901   Cost Of Value Added Services</v>
          </cell>
        </row>
        <row r="89">
          <cell r="A89" t="str">
            <v>3001   Payroll Costs Regular Time</v>
          </cell>
        </row>
        <row r="90">
          <cell r="A90" t="str">
            <v>3002   Payroll Costs Overtime</v>
          </cell>
        </row>
        <row r="91">
          <cell r="A91" t="str">
            <v>3003   Payroll Costs Premiums</v>
          </cell>
        </row>
        <row r="92">
          <cell r="A92" t="str">
            <v>3004   Payroll Costs Allocated Benefits</v>
          </cell>
        </row>
        <row r="93">
          <cell r="A93" t="str">
            <v>3005   Payroll Costs Sick Leave</v>
          </cell>
        </row>
        <row r="94">
          <cell r="A94" t="str">
            <v>3006   Payroll Costs Vacation Leave</v>
          </cell>
        </row>
        <row r="95">
          <cell r="A95" t="str">
            <v>3007   Payroll Costs Statutory Holidays</v>
          </cell>
        </row>
        <row r="96">
          <cell r="A96" t="str">
            <v>3008   Payroll Costs Maternity/Patern Leave</v>
          </cell>
        </row>
        <row r="97">
          <cell r="A97" t="str">
            <v>3009   Payroll Costs Workers Comp</v>
          </cell>
        </row>
        <row r="98">
          <cell r="A98" t="str">
            <v>3010   Payroll Costs Termin Layoffs Vsp/Vrp</v>
          </cell>
        </row>
        <row r="99">
          <cell r="A99" t="str">
            <v>3011   Payroll Costs Short Term Disability</v>
          </cell>
        </row>
        <row r="100">
          <cell r="A100" t="str">
            <v>3012   Payroll Costs Other Paid Leaves</v>
          </cell>
        </row>
        <row r="101">
          <cell r="A101" t="str">
            <v>3013   Payroll Union Business</v>
          </cell>
        </row>
        <row r="102">
          <cell r="A102" t="str">
            <v>3014   Payroll Miscellaneous</v>
          </cell>
        </row>
        <row r="103">
          <cell r="A103" t="str">
            <v>3015   Payroll Commission</v>
          </cell>
        </row>
        <row r="104">
          <cell r="A104" t="str">
            <v>3016   Payroll Bonus</v>
          </cell>
        </row>
        <row r="105">
          <cell r="A105" t="str">
            <v>3017   Payroll Taxes</v>
          </cell>
        </row>
        <row r="106">
          <cell r="A106" t="str">
            <v>3018   Prior Year Bonus Adj</v>
          </cell>
        </row>
        <row r="107">
          <cell r="A107" t="str">
            <v>3800   Medical  - Thesl</v>
          </cell>
        </row>
        <row r="108">
          <cell r="A108" t="str">
            <v>3801   Medical  - Thti</v>
          </cell>
        </row>
        <row r="109">
          <cell r="A109" t="str">
            <v>3802   Medical  - Thesi</v>
          </cell>
        </row>
        <row r="110">
          <cell r="A110" t="str">
            <v>3803   Medical - Thc</v>
          </cell>
        </row>
        <row r="111">
          <cell r="A111" t="str">
            <v>3805   Medical  - Thesu</v>
          </cell>
        </row>
        <row r="112">
          <cell r="A112" t="str">
            <v>3809   Medical -  Allocations</v>
          </cell>
        </row>
        <row r="113">
          <cell r="A113" t="str">
            <v>3810   Long Term Disability-Thesl</v>
          </cell>
        </row>
        <row r="114">
          <cell r="A114" t="str">
            <v>3811   Long Term Disability-Thti</v>
          </cell>
        </row>
        <row r="115">
          <cell r="A115" t="str">
            <v>3812   Long Term Disability-Thesi</v>
          </cell>
        </row>
        <row r="116">
          <cell r="A116" t="str">
            <v>3813   Long Term Disability-Thc</v>
          </cell>
        </row>
        <row r="117">
          <cell r="A117" t="str">
            <v>3815   Long Term Disability-Thesu</v>
          </cell>
        </row>
        <row r="118">
          <cell r="A118" t="str">
            <v>3819   Long Term Disability-Allocations</v>
          </cell>
        </row>
        <row r="119">
          <cell r="A119" t="str">
            <v>3820   Group Life Ins - Thesl</v>
          </cell>
        </row>
        <row r="120">
          <cell r="A120" t="str">
            <v>3822   Group Life-Thesi</v>
          </cell>
        </row>
        <row r="121">
          <cell r="A121" t="str">
            <v>3823   Group Life-Thc</v>
          </cell>
        </row>
        <row r="122">
          <cell r="A122" t="str">
            <v>3825   Group Life-Thesu</v>
          </cell>
        </row>
        <row r="123">
          <cell r="A123" t="str">
            <v>3829   Group Life-Allocations</v>
          </cell>
        </row>
        <row r="124">
          <cell r="A124" t="str">
            <v>3830   Ad&amp;D - Thesl</v>
          </cell>
        </row>
        <row r="125">
          <cell r="A125" t="str">
            <v>3831   Ad&amp;D - Thti</v>
          </cell>
        </row>
        <row r="126">
          <cell r="A126" t="str">
            <v>3832   Ad&amp;D-Thesi</v>
          </cell>
        </row>
        <row r="127">
          <cell r="A127" t="str">
            <v>3833   Ad&amp;D - Thc</v>
          </cell>
        </row>
        <row r="128">
          <cell r="A128" t="str">
            <v>3835   Ad&amp;D-Thesu</v>
          </cell>
        </row>
        <row r="129">
          <cell r="A129" t="str">
            <v>3839   Ad&amp;D - Allocations</v>
          </cell>
        </row>
        <row r="130">
          <cell r="A130" t="str">
            <v>3840   Pension-Thesl</v>
          </cell>
        </row>
        <row r="131">
          <cell r="A131" t="str">
            <v>3841   Pension-Thti</v>
          </cell>
        </row>
        <row r="132">
          <cell r="A132" t="str">
            <v>3842   Pension-Thesi</v>
          </cell>
        </row>
        <row r="133">
          <cell r="A133" t="str">
            <v>3843   Pension-Thc</v>
          </cell>
        </row>
        <row r="134">
          <cell r="A134" t="str">
            <v>3845   Pension-Thesu</v>
          </cell>
        </row>
        <row r="135">
          <cell r="A135" t="str">
            <v>3849   Pension-Allocations</v>
          </cell>
        </row>
        <row r="136">
          <cell r="A136" t="str">
            <v>3850   Wsib-Thesl</v>
          </cell>
        </row>
        <row r="137">
          <cell r="A137" t="str">
            <v>3851   Wsib-Thti</v>
          </cell>
        </row>
        <row r="138">
          <cell r="A138" t="str">
            <v>3852   Wsib-Thesi</v>
          </cell>
        </row>
        <row r="139">
          <cell r="A139" t="str">
            <v>3853   Wsib-Thc</v>
          </cell>
        </row>
        <row r="140">
          <cell r="A140" t="str">
            <v>3854   Wsib - Thsl</v>
          </cell>
        </row>
        <row r="141">
          <cell r="A141" t="str">
            <v>3855   Wsib - Neer Rebate</v>
          </cell>
        </row>
        <row r="142">
          <cell r="A142" t="str">
            <v>3856   Wsib - Thesu</v>
          </cell>
        </row>
        <row r="143">
          <cell r="A143" t="str">
            <v>3859   Wsib-Allocations</v>
          </cell>
        </row>
        <row r="144">
          <cell r="A144" t="str">
            <v>3860   Employee Assistance-Thesl</v>
          </cell>
        </row>
        <row r="145">
          <cell r="A145" t="str">
            <v>3861   Employee Assistance-Thti</v>
          </cell>
        </row>
        <row r="146">
          <cell r="A146" t="str">
            <v>3862   Employee Assistance-Thesi</v>
          </cell>
        </row>
        <row r="147">
          <cell r="A147" t="str">
            <v>3863   Employee Assistance-Thc</v>
          </cell>
        </row>
        <row r="148">
          <cell r="A148" t="str">
            <v>3865   Employee Assistance-Thesu</v>
          </cell>
        </row>
        <row r="149">
          <cell r="A149" t="str">
            <v>3869   Employee Assistance-Allocations</v>
          </cell>
        </row>
        <row r="150">
          <cell r="A150" t="str">
            <v>3870   Death Donations-Thesl</v>
          </cell>
        </row>
        <row r="151">
          <cell r="A151" t="str">
            <v>3879   Death Donations-Allocations</v>
          </cell>
        </row>
        <row r="152">
          <cell r="A152" t="str">
            <v>3880   Non Occupational Health -Thesl</v>
          </cell>
        </row>
        <row r="153">
          <cell r="A153" t="str">
            <v>3889   Non Occupational Health -Allocations</v>
          </cell>
        </row>
        <row r="154">
          <cell r="A154" t="str">
            <v>3890   Dental - Thesl</v>
          </cell>
        </row>
        <row r="155">
          <cell r="A155" t="str">
            <v>3892   Dental - Thesi</v>
          </cell>
        </row>
        <row r="156">
          <cell r="A156" t="str">
            <v>3893   Dental - Thc</v>
          </cell>
        </row>
        <row r="157">
          <cell r="A157" t="str">
            <v>3895   Dental - Thesu</v>
          </cell>
        </row>
        <row r="158">
          <cell r="A158" t="str">
            <v>3899   Dental - Allocations</v>
          </cell>
        </row>
        <row r="159">
          <cell r="A159" t="str">
            <v>4001   Lab Cost  To Jobs-Normal Time</v>
          </cell>
        </row>
        <row r="160">
          <cell r="A160" t="str">
            <v>4002   Lab Cost Recovery</v>
          </cell>
        </row>
        <row r="161">
          <cell r="A161" t="str">
            <v>4003   Labour Cost To Jobs -Oh</v>
          </cell>
        </row>
        <row r="162">
          <cell r="A162" t="str">
            <v>4004   Labour Cost Recovery Ot</v>
          </cell>
        </row>
        <row r="163">
          <cell r="A163" t="str">
            <v>4005   Lab Cost  To Jobs-Overtime</v>
          </cell>
        </row>
        <row r="164">
          <cell r="A164" t="str">
            <v>4006   Lab Cost  To Jobs - Ear Regular</v>
          </cell>
        </row>
        <row r="165">
          <cell r="A165" t="str">
            <v>4007   Lab Cost  To Jobs - Ear Overtime</v>
          </cell>
        </row>
        <row r="166">
          <cell r="A166" t="str">
            <v>4008   Lab Cost Recovery - Ear</v>
          </cell>
        </row>
        <row r="167">
          <cell r="A167" t="str">
            <v>4009   Labour Cost Recovery - Ear Ot</v>
          </cell>
        </row>
        <row r="168">
          <cell r="A168" t="str">
            <v>4010   Lab Cost Recovery - Oh</v>
          </cell>
        </row>
        <row r="169">
          <cell r="A169" t="str">
            <v>4011   Lab Cost Clearing - Ear</v>
          </cell>
        </row>
        <row r="170">
          <cell r="A170" t="str">
            <v>4020   Issue Oncost</v>
          </cell>
        </row>
        <row r="171">
          <cell r="A171" t="str">
            <v>4021   Warehouse Overhead Recovery</v>
          </cell>
        </row>
        <row r="172">
          <cell r="A172" t="str">
            <v>4022   Material Overhead Recovery</v>
          </cell>
        </row>
        <row r="173">
          <cell r="A173" t="str">
            <v>4031   Vehicle Cost To Jobs</v>
          </cell>
        </row>
        <row r="174">
          <cell r="A174" t="str">
            <v>4032   Vehicle Cost Recovery</v>
          </cell>
        </row>
        <row r="175">
          <cell r="A175" t="str">
            <v>4033   Vehicle Cost To Jobs-Oh</v>
          </cell>
        </row>
        <row r="176">
          <cell r="A176" t="str">
            <v>4034   Vehicle Depreciation Offset</v>
          </cell>
        </row>
        <row r="177">
          <cell r="A177" t="str">
            <v>5001   Inventory Material Issued/Returned</v>
          </cell>
        </row>
        <row r="178">
          <cell r="A178" t="str">
            <v>5003   Material Oh True-Up Disallowable</v>
          </cell>
        </row>
        <row r="179">
          <cell r="A179" t="str">
            <v>5007   Material - Contract Electrical</v>
          </cell>
        </row>
        <row r="180">
          <cell r="A180" t="str">
            <v>5021   Safety Equip Issued/Returned</v>
          </cell>
        </row>
        <row r="181">
          <cell r="A181" t="str">
            <v>5022   Uniforms/Clothing Issued/Returned</v>
          </cell>
        </row>
        <row r="182">
          <cell r="A182" t="str">
            <v>5023   Small Tools Issued/Returned</v>
          </cell>
        </row>
        <row r="183">
          <cell r="A183" t="str">
            <v>5024   Consumables Issued/Returned</v>
          </cell>
        </row>
        <row r="184">
          <cell r="A184" t="str">
            <v>5031   Direct Material Purchased-Non Invent</v>
          </cell>
        </row>
        <row r="185">
          <cell r="A185" t="str">
            <v>5032   Small Tools Purchased</v>
          </cell>
        </row>
        <row r="186">
          <cell r="A186" t="str">
            <v>5033   Garage Material Issued</v>
          </cell>
        </row>
        <row r="187">
          <cell r="A187" t="str">
            <v>5036   Furniture &amp; Office Equipment Purch</v>
          </cell>
        </row>
        <row r="188">
          <cell r="A188" t="str">
            <v>6001   Consulting Fees</v>
          </cell>
        </row>
        <row r="189">
          <cell r="A189" t="str">
            <v>6003   Professional Fees</v>
          </cell>
        </row>
        <row r="190">
          <cell r="A190" t="str">
            <v>6005   Temporary Staff/Help</v>
          </cell>
        </row>
        <row r="191">
          <cell r="A191" t="str">
            <v>6006   Contractors - Electrical</v>
          </cell>
        </row>
        <row r="192">
          <cell r="A192" t="str">
            <v>6007   Contractors-Construction</v>
          </cell>
        </row>
        <row r="193">
          <cell r="A193" t="str">
            <v>6008   Contractors- Design</v>
          </cell>
        </row>
        <row r="194">
          <cell r="A194" t="str">
            <v>6009   Contractors-Other</v>
          </cell>
        </row>
        <row r="195">
          <cell r="A195" t="str">
            <v>6010   Advertising</v>
          </cell>
        </row>
        <row r="196">
          <cell r="A196" t="str">
            <v>6011   Auditing Services</v>
          </cell>
        </row>
        <row r="197">
          <cell r="A197" t="str">
            <v>6013   Directors Fees</v>
          </cell>
        </row>
        <row r="198">
          <cell r="A198" t="str">
            <v>6015   Legal Fees</v>
          </cell>
        </row>
        <row r="199">
          <cell r="A199" t="str">
            <v>6016   Court Fees</v>
          </cell>
        </row>
        <row r="200">
          <cell r="A200" t="str">
            <v>6017   Arbitration Services</v>
          </cell>
        </row>
        <row r="201">
          <cell r="A201" t="str">
            <v>6018   Event Expenses</v>
          </cell>
        </row>
        <row r="202">
          <cell r="A202" t="str">
            <v>6019   Financial Management Services</v>
          </cell>
        </row>
        <row r="203">
          <cell r="A203" t="str">
            <v>6021   Collection Services</v>
          </cell>
        </row>
        <row r="204">
          <cell r="A204" t="str">
            <v>6022   Payroll Processing Services</v>
          </cell>
        </row>
        <row r="205">
          <cell r="A205" t="str">
            <v>6023   Bank Service Fees</v>
          </cell>
        </row>
        <row r="206">
          <cell r="A206" t="str">
            <v>6024   Meter Reading Serv</v>
          </cell>
        </row>
        <row r="207">
          <cell r="A207" t="str">
            <v>6025   Cash Processing Services</v>
          </cell>
        </row>
        <row r="208">
          <cell r="A208" t="str">
            <v>6026   Meter Data Collection</v>
          </cell>
        </row>
        <row r="209">
          <cell r="A209" t="str">
            <v>6031   Security Services</v>
          </cell>
        </row>
        <row r="210">
          <cell r="A210" t="str">
            <v>6032   Janitorial/Cleaning Services</v>
          </cell>
        </row>
        <row r="211">
          <cell r="A211" t="str">
            <v>6033   Moving Services</v>
          </cell>
        </row>
        <row r="212">
          <cell r="A212" t="str">
            <v>6034   Office Renovations</v>
          </cell>
        </row>
        <row r="213">
          <cell r="A213" t="str">
            <v>6035   Property Maintenance</v>
          </cell>
        </row>
        <row r="214">
          <cell r="A214" t="str">
            <v>6036   Plumbing</v>
          </cell>
        </row>
        <row r="215">
          <cell r="A215" t="str">
            <v>6037   Waste Removal</v>
          </cell>
        </row>
        <row r="216">
          <cell r="A216" t="str">
            <v>6041   Road Cut Repairs</v>
          </cell>
        </row>
        <row r="217">
          <cell r="A217" t="str">
            <v>6042   Maintenance Contracts</v>
          </cell>
        </row>
        <row r="218">
          <cell r="A218" t="str">
            <v>6043   Tree Trimming Services</v>
          </cell>
        </row>
        <row r="219">
          <cell r="A219" t="str">
            <v>6044   Ext Services Equipment Maintenance</v>
          </cell>
        </row>
        <row r="220">
          <cell r="A220" t="str">
            <v>6045   Tool Repair</v>
          </cell>
        </row>
        <row r="221">
          <cell r="A221" t="str">
            <v>6046   Safety &amp; Environmental Exp</v>
          </cell>
        </row>
        <row r="222">
          <cell r="A222" t="str">
            <v>6047   Electrical Authority Inspection Fees</v>
          </cell>
        </row>
        <row r="223">
          <cell r="A223" t="str">
            <v>6048   Landscaping Services</v>
          </cell>
        </row>
        <row r="224">
          <cell r="A224" t="str">
            <v>6051   Purchased Services</v>
          </cell>
        </row>
        <row r="225">
          <cell r="A225" t="str">
            <v>6052   Licenses And Permits</v>
          </cell>
        </row>
        <row r="226">
          <cell r="A226" t="str">
            <v>6053   Computer Hardware Costs</v>
          </cell>
        </row>
        <row r="227">
          <cell r="A227" t="str">
            <v>6055   Computer Software Costs</v>
          </cell>
        </row>
        <row r="228">
          <cell r="A228" t="str">
            <v>6062   Inbound Telemarketing</v>
          </cell>
        </row>
        <row r="229">
          <cell r="A229" t="str">
            <v>6065   Promotional Items</v>
          </cell>
        </row>
        <row r="230">
          <cell r="A230" t="str">
            <v>6071   Events</v>
          </cell>
        </row>
        <row r="231">
          <cell r="A231" t="str">
            <v>6075   Public Relations</v>
          </cell>
        </row>
        <row r="232">
          <cell r="A232" t="str">
            <v>6081   Market Research</v>
          </cell>
        </row>
        <row r="233">
          <cell r="A233" t="str">
            <v>6083   Customer Relations</v>
          </cell>
        </row>
        <row r="234">
          <cell r="A234" t="str">
            <v>6084   Data Base Management</v>
          </cell>
        </row>
        <row r="235">
          <cell r="A235" t="str">
            <v>6085   Fullfillment</v>
          </cell>
        </row>
        <row r="236">
          <cell r="A236" t="str">
            <v>6086   Marketing</v>
          </cell>
        </row>
        <row r="237">
          <cell r="A237" t="str">
            <v>6087   E-Business</v>
          </cell>
        </row>
        <row r="238">
          <cell r="A238" t="str">
            <v>6101   Electricity Charges</v>
          </cell>
        </row>
        <row r="239">
          <cell r="A239" t="str">
            <v>6102   Natural Gas Heating Costs</v>
          </cell>
        </row>
        <row r="240">
          <cell r="A240" t="str">
            <v>6103   Telecommunications</v>
          </cell>
        </row>
        <row r="241">
          <cell r="A241" t="str">
            <v>6104   Water Charges</v>
          </cell>
        </row>
        <row r="242">
          <cell r="A242" t="str">
            <v>6105   Communication:Cellular/Phone/Radio</v>
          </cell>
        </row>
        <row r="243">
          <cell r="A243" t="str">
            <v>6201   Vehicle Fuel</v>
          </cell>
        </row>
        <row r="244">
          <cell r="A244" t="str">
            <v>6202   Vehicle Repairs</v>
          </cell>
        </row>
        <row r="245">
          <cell r="A245" t="str">
            <v>6203   Vehicle Licencing</v>
          </cell>
        </row>
        <row r="246">
          <cell r="A246" t="str">
            <v>6204   Vehicle Insurance</v>
          </cell>
        </row>
        <row r="247">
          <cell r="A247" t="str">
            <v>6205   Vehicle Accident Repairs</v>
          </cell>
        </row>
        <row r="248">
          <cell r="A248" t="str">
            <v>6301   Postage</v>
          </cell>
        </row>
        <row r="249">
          <cell r="A249" t="str">
            <v>6302   Courier</v>
          </cell>
        </row>
        <row r="250">
          <cell r="A250" t="str">
            <v>6303   Computer Supplies</v>
          </cell>
        </row>
        <row r="251">
          <cell r="A251" t="str">
            <v>6304   Office/Photocopy Supplies Stationary</v>
          </cell>
        </row>
        <row r="252">
          <cell r="A252" t="str">
            <v>6305   Lock Supplies</v>
          </cell>
        </row>
        <row r="253">
          <cell r="A253" t="str">
            <v>6306   Freight, Duty &amp; Environmental Fee</v>
          </cell>
        </row>
        <row r="254">
          <cell r="A254" t="str">
            <v>6307   Printing</v>
          </cell>
        </row>
        <row r="255">
          <cell r="A255" t="str">
            <v>6401   Empl Professional Dues</v>
          </cell>
        </row>
        <row r="256">
          <cell r="A256" t="str">
            <v>6402   Employee-Transportation</v>
          </cell>
        </row>
        <row r="257">
          <cell r="A257" t="str">
            <v>6403   Employee Parking</v>
          </cell>
        </row>
        <row r="258">
          <cell r="A258" t="str">
            <v>6404   Employee Vehicle</v>
          </cell>
        </row>
        <row r="259">
          <cell r="A259" t="str">
            <v>6405   Entertainment</v>
          </cell>
        </row>
        <row r="260">
          <cell r="A260" t="str">
            <v>6406   Meals - Deductable</v>
          </cell>
        </row>
        <row r="261">
          <cell r="A261" t="str">
            <v>6407   Meeting Expenses</v>
          </cell>
        </row>
        <row r="262">
          <cell r="A262" t="str">
            <v>6408   Travel- Accomodation</v>
          </cell>
        </row>
        <row r="263">
          <cell r="A263" t="str">
            <v>6409   Conference/Seminar Registration</v>
          </cell>
        </row>
        <row r="264">
          <cell r="A264" t="str">
            <v>6410   Education Fees</v>
          </cell>
        </row>
        <row r="265">
          <cell r="A265" t="str">
            <v>6411   Subscriptions</v>
          </cell>
        </row>
        <row r="266">
          <cell r="A266" t="str">
            <v>6412   Employee Awards</v>
          </cell>
        </row>
        <row r="267">
          <cell r="A267" t="str">
            <v>6413   Employee Memberships</v>
          </cell>
        </row>
        <row r="268">
          <cell r="A268" t="str">
            <v>6414   Meals - Non Deductable</v>
          </cell>
        </row>
        <row r="269">
          <cell r="A269" t="str">
            <v>6415   Club Memberships</v>
          </cell>
        </row>
        <row r="270">
          <cell r="A270" t="str">
            <v>6416   Financial Planning Services</v>
          </cell>
        </row>
        <row r="271">
          <cell r="A271" t="str">
            <v>6417   Employee Mileage Reimbursement</v>
          </cell>
        </row>
        <row r="272">
          <cell r="A272" t="str">
            <v>6418   Gst Non-Recoverable</v>
          </cell>
        </row>
        <row r="273">
          <cell r="A273" t="str">
            <v>6419   Tool Allowance</v>
          </cell>
        </row>
        <row r="274">
          <cell r="A274" t="str">
            <v>6501   Fleet Vehicle Parking Rental</v>
          </cell>
        </row>
        <row r="275">
          <cell r="A275" t="str">
            <v>6502   Computer Hardware Rental</v>
          </cell>
        </row>
        <row r="276">
          <cell r="A276" t="str">
            <v>6503   Computer Software Rental</v>
          </cell>
        </row>
        <row r="277">
          <cell r="A277" t="str">
            <v>6504   Duct Rental</v>
          </cell>
        </row>
        <row r="278">
          <cell r="A278" t="str">
            <v>6505   Equipment Rental</v>
          </cell>
        </row>
        <row r="279">
          <cell r="A279" t="str">
            <v>6506   Vehicle Leases</v>
          </cell>
        </row>
        <row r="280">
          <cell r="A280" t="str">
            <v>6507   Property Leases</v>
          </cell>
        </row>
        <row r="281">
          <cell r="A281" t="str">
            <v>6508   Photocopier Rentals</v>
          </cell>
        </row>
        <row r="282">
          <cell r="A282" t="str">
            <v>6611   Price Variance</v>
          </cell>
        </row>
        <row r="283">
          <cell r="A283" t="str">
            <v>6621   Inventory Adjustment</v>
          </cell>
        </row>
        <row r="284">
          <cell r="A284" t="str">
            <v>6631   Freight Clearing</v>
          </cell>
        </row>
        <row r="285">
          <cell r="A285" t="str">
            <v>6643   Rebate Incentive-Other</v>
          </cell>
        </row>
        <row r="286">
          <cell r="A286" t="str">
            <v>6685   Returns Price Var</v>
          </cell>
        </row>
        <row r="287">
          <cell r="A287" t="str">
            <v>6801   Bad Debt Expense</v>
          </cell>
        </row>
        <row r="288">
          <cell r="A288" t="str">
            <v>6803   Bad Debt Expense (Service)</v>
          </cell>
        </row>
        <row r="289">
          <cell r="A289" t="str">
            <v>6811   Cash Over/Short</v>
          </cell>
        </row>
        <row r="290">
          <cell r="A290" t="str">
            <v>6821   Corporate Memberships/Dues</v>
          </cell>
        </row>
        <row r="291">
          <cell r="A291" t="str">
            <v>6822   Corporate Programs</v>
          </cell>
        </row>
        <row r="292">
          <cell r="A292" t="str">
            <v>6823   Corporate Donations</v>
          </cell>
        </row>
        <row r="293">
          <cell r="A293" t="str">
            <v>6831   Penalties/Fees</v>
          </cell>
        </row>
        <row r="294">
          <cell r="A294" t="str">
            <v>6832   Legal Settlement</v>
          </cell>
        </row>
        <row r="295">
          <cell r="A295" t="str">
            <v>6841   Pst Self Assessment</v>
          </cell>
        </row>
        <row r="296">
          <cell r="A296" t="str">
            <v>6851   Rebates/Refunds</v>
          </cell>
        </row>
        <row r="297">
          <cell r="A297" t="str">
            <v>6861   Oeb Annual Fixed Costs</v>
          </cell>
        </row>
        <row r="298">
          <cell r="A298" t="str">
            <v>6881   Insurance-Boiler &amp; Machinery</v>
          </cell>
        </row>
        <row r="299">
          <cell r="A299" t="str">
            <v>6882   Insurance- Excess Liability</v>
          </cell>
        </row>
        <row r="300">
          <cell r="A300" t="str">
            <v>6883   Insurance- General Liability</v>
          </cell>
        </row>
        <row r="301">
          <cell r="A301" t="str">
            <v>6884   Insurance-Directors/Officers</v>
          </cell>
        </row>
        <row r="302">
          <cell r="A302" t="str">
            <v>6886   Insurance - Property</v>
          </cell>
        </row>
        <row r="303">
          <cell r="A303" t="str">
            <v>6887   Fidelity Insurance</v>
          </cell>
        </row>
        <row r="304">
          <cell r="A304" t="str">
            <v>6888   Insurance - Miscellaneous</v>
          </cell>
        </row>
        <row r="305">
          <cell r="A305" t="str">
            <v>6889   Claims And Adjustments</v>
          </cell>
        </row>
        <row r="306">
          <cell r="A306" t="str">
            <v>6892   Ins Excess Directors &amp; Officers</v>
          </cell>
        </row>
        <row r="307">
          <cell r="A307" t="str">
            <v>7501   Gain/Loss On Foreign Exch</v>
          </cell>
        </row>
        <row r="308">
          <cell r="A308" t="str">
            <v>7505   Foreign Exchange Conversion</v>
          </cell>
        </row>
        <row r="309">
          <cell r="A309" t="str">
            <v>9011   Provision For Environment Costs</v>
          </cell>
        </row>
        <row r="310">
          <cell r="A310" t="str">
            <v>9012   Accretion Expense</v>
          </cell>
        </row>
        <row r="311">
          <cell r="A311" t="str">
            <v>9161   Municipal Taxes</v>
          </cell>
        </row>
        <row r="312">
          <cell r="A312" t="str">
            <v>9181   Payment In Lieu Of Property Taxes</v>
          </cell>
        </row>
        <row r="313">
          <cell r="A313" t="str">
            <v>9504   Pil-Prov Capital Tax</v>
          </cell>
        </row>
        <row r="314">
          <cell r="A314" t="str">
            <v>9514   Prov Capital Tax</v>
          </cell>
        </row>
        <row r="315">
          <cell r="A315" t="str">
            <v>9902   Over/Under Applied Burdens</v>
          </cell>
        </row>
        <row r="316">
          <cell r="A316" t="str">
            <v>9906   Engineering Admin Allocated</v>
          </cell>
        </row>
        <row r="317">
          <cell r="A317" t="str">
            <v>9907   Misc Allocation</v>
          </cell>
        </row>
        <row r="318">
          <cell r="A318" t="str">
            <v>9909   Default Cost Re Allocation</v>
          </cell>
        </row>
        <row r="319">
          <cell r="A319" t="str">
            <v>9910   Shared Services</v>
          </cell>
        </row>
        <row r="320">
          <cell r="A320" t="str">
            <v>9912   Capital Construction Recoveries</v>
          </cell>
        </row>
        <row r="321">
          <cell r="A321" t="str">
            <v>9913   Cust Capital Contributions</v>
          </cell>
        </row>
        <row r="322">
          <cell r="A322" t="str">
            <v>9916   Fleet Monthly Lease Charge</v>
          </cell>
        </row>
        <row r="323">
          <cell r="A323" t="str">
            <v>9917   Non Sla Operating Exp Recovery</v>
          </cell>
        </row>
        <row r="324">
          <cell r="A324" t="str">
            <v>9920   Occupancy Charge</v>
          </cell>
        </row>
        <row r="325">
          <cell r="A325" t="str">
            <v>9921   It Charge</v>
          </cell>
        </row>
        <row r="326">
          <cell r="A326" t="str">
            <v>9922   Tool Crib Charge</v>
          </cell>
        </row>
        <row r="327">
          <cell r="A327" t="str">
            <v>9925   Lab Services Allocation</v>
          </cell>
        </row>
        <row r="328">
          <cell r="A328" t="str">
            <v>9930   Occupancy Recovery</v>
          </cell>
        </row>
        <row r="329">
          <cell r="A329" t="str">
            <v>9931   It Recovery</v>
          </cell>
        </row>
        <row r="330">
          <cell r="A330" t="str">
            <v>9932   Tool Crib Recovery</v>
          </cell>
        </row>
        <row r="331">
          <cell r="A331" t="str">
            <v>9935   Lab Services Recovery Offset</v>
          </cell>
        </row>
        <row r="332">
          <cell r="A332" t="str">
            <v>9940   Corp Planning Shared Serv</v>
          </cell>
        </row>
        <row r="333">
          <cell r="A333" t="str">
            <v>9941   Legal Shared Serv</v>
          </cell>
        </row>
        <row r="334">
          <cell r="A334" t="str">
            <v>9942   Hr Shared Serv</v>
          </cell>
        </row>
        <row r="335">
          <cell r="A335" t="str">
            <v>9943   Finance Shared Service</v>
          </cell>
        </row>
        <row r="336">
          <cell r="A336" t="str">
            <v>9944   Reg Serv Shared Serv</v>
          </cell>
        </row>
        <row r="337">
          <cell r="A337" t="str">
            <v>9945   Health &amp; Safety Shared Serv</v>
          </cell>
        </row>
        <row r="338">
          <cell r="A338" t="str">
            <v>9946   It Shared Sherv</v>
          </cell>
        </row>
        <row r="339">
          <cell r="A339" t="str">
            <v>9947   Facilities Shared Serv</v>
          </cell>
        </row>
        <row r="340">
          <cell r="A340" t="str">
            <v>9948   Telecom Shared Serv</v>
          </cell>
        </row>
        <row r="341">
          <cell r="A341" t="str">
            <v>9949   Shared Serv Recovery</v>
          </cell>
        </row>
        <row r="342">
          <cell r="A342" t="str">
            <v>9950   Fleet Recovery Offset</v>
          </cell>
        </row>
        <row r="343">
          <cell r="A343" t="str">
            <v>9951   Corporation Shared Serv</v>
          </cell>
        </row>
        <row r="344">
          <cell r="A344" t="str">
            <v>9952   Treasury Shared Serv</v>
          </cell>
        </row>
        <row r="345">
          <cell r="A345" t="str">
            <v>9953   Communications Shared Serv</v>
          </cell>
        </row>
        <row r="346">
          <cell r="A346" t="str">
            <v>9954   Od Shared Serv</v>
          </cell>
        </row>
        <row r="347">
          <cell r="A347" t="str">
            <v>9955   Procuement Shared Serv</v>
          </cell>
        </row>
        <row r="348">
          <cell r="A348" t="str">
            <v>9957   Cdm Shared Services</v>
          </cell>
        </row>
        <row r="349">
          <cell r="A349" t="str">
            <v>9960   Sm O&amp;M Contra Account - Operating - Res</v>
          </cell>
        </row>
        <row r="350">
          <cell r="A350" t="str">
            <v>9961   Sm O&amp;M Contra Account - Operating - Gs</v>
          </cell>
        </row>
        <row r="351">
          <cell r="A351" t="str">
            <v>9964   Sm O&amp;M Contra Account-Administration-Res</v>
          </cell>
        </row>
        <row r="352">
          <cell r="A352" t="str">
            <v>9965   Sm O&amp;M Contra Account-Administration-Gs</v>
          </cell>
        </row>
      </sheetData>
      <sheetData sheetId="22"/>
      <sheetData sheetId="23"/>
      <sheetData sheetId="24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-2080 hrs+specified contr hrs"/>
      <sheetName val="B-All 1828 hours"/>
      <sheetName val="C-1828 hrs+specified contr "/>
      <sheetName val="D-1828 hrs+specified contr  (2)"/>
      <sheetName val="E-Avg Avail LC hours"/>
      <sheetName val="E-1259LC hours "/>
      <sheetName val="Employees-Original"/>
      <sheetName val="SLR rates"/>
      <sheetName val="Sheet3"/>
      <sheetName val="Drop down lists"/>
      <sheetName val="SLR Avg Avail hours "/>
      <sheetName val="Employees -100% Allocated"/>
      <sheetName val="Allocation-From S. Wilson"/>
      <sheetName val="IT&amp;S HC for 2011 -Use for IT C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A2" t="str">
            <v>Yes</v>
          </cell>
        </row>
        <row r="3">
          <cell r="A3" t="str">
            <v>No</v>
          </cell>
        </row>
        <row r="9">
          <cell r="A9" t="str">
            <v>Voice/Data Support</v>
          </cell>
        </row>
        <row r="10">
          <cell r="A10" t="str">
            <v>Desktop/Laptop Support</v>
          </cell>
        </row>
        <row r="11">
          <cell r="A11" t="str">
            <v>Network Support</v>
          </cell>
        </row>
        <row r="12">
          <cell r="A12" t="str">
            <v>Application Support</v>
          </cell>
        </row>
        <row r="13">
          <cell r="A13" t="str">
            <v>Major Consumables</v>
          </cell>
        </row>
        <row r="14">
          <cell r="A14" t="str">
            <v>Help Desk</v>
          </cell>
        </row>
        <row r="15">
          <cell r="A15" t="str">
            <v>Other- Please specify</v>
          </cell>
        </row>
      </sheetData>
      <sheetData sheetId="10"/>
      <sheetData sheetId="11"/>
      <sheetData sheetId="12"/>
      <sheetData sheetId="13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&amp;M EAR Trending"/>
      <sheetName val="INFO"/>
      <sheetName val="Cx &amp; ISA Summary_CIRD"/>
      <sheetName val="&quot;Other&quot; CIRD vs CIRA"/>
      <sheetName val="Cx &amp; ISA Summary_delta's"/>
      <sheetName val="Summary of Dx Adjustments_CIRD"/>
      <sheetName val="ISA &amp; Dx Summary_CIRD"/>
      <sheetName val="ISA &amp; Dx Summary_CIRD_w Derec"/>
      <sheetName val="Dx breakout for Derec"/>
      <sheetName val="Derec Dx Loss"/>
      <sheetName val="DRO&gt;"/>
      <sheetName val="Summary for LT Model"/>
      <sheetName val="DRO Cuts Summary"/>
      <sheetName val="SCN_CX"/>
      <sheetName val="SCN_CWIP"/>
      <sheetName val="SCN_ISA"/>
      <sheetName val="SCN_Dx Cut Calc"/>
      <sheetName val="UL Changes"/>
      <sheetName val="CIR Dx Adjustments Line"/>
      <sheetName val="Depreciation (Splits)"/>
      <sheetName val="Dx Summary (New ISA)"/>
      <sheetName val="Dx Summary"/>
      <sheetName val="CIRA&gt;"/>
      <sheetName val="CX, ISA, DX Scehdules&gt;"/>
      <sheetName val="Adjustments"/>
      <sheetName val="ISA &amp; Dx Summary_CIRA"/>
      <sheetName val="Cx &amp; ISA Summary_CIRA"/>
      <sheetName val="Cx, ISA &amp; Dx Summary_CIRA"/>
      <sheetName val="Summary of Dx Adjustments_CIRA"/>
      <sheetName val="UL Input- new"/>
      <sheetName val="CIR Final Schedules Submitted&gt;"/>
      <sheetName val="CapEx"/>
      <sheetName val="Total ISA"/>
      <sheetName val="CWIP"/>
      <sheetName val="CWIP_ISA"/>
      <sheetName val="CapEx ISA"/>
      <sheetName val="Depreciation"/>
      <sheetName val="Dx Check CIR"/>
      <sheetName val="Annual Details&gt;"/>
      <sheetName val="FY14"/>
      <sheetName val="FY15"/>
      <sheetName val="FY16"/>
      <sheetName val="FY17"/>
      <sheetName val="FY18"/>
      <sheetName val="FY19"/>
      <sheetName val="Other Workings&gt;"/>
      <sheetName val="ISA Calendarization Weighting"/>
      <sheetName val="PLUGS"/>
      <sheetName val="OLD CAPITAL MODEL TABS&gt;&gt;"/>
      <sheetName val="OUTPUT-&gt;"/>
      <sheetName val="R.1"/>
      <sheetName val="Summary"/>
      <sheetName val="Summary2"/>
      <sheetName val="Summary2 R.6"/>
      <sheetName val="CapEx ISA(NEW)"/>
      <sheetName val="CWIP(NEW)"/>
      <sheetName val="CWIP_ISA(NEW)"/>
      <sheetName val="CWIP Continuity Reconciliation"/>
      <sheetName val="2014 ISA Summary"/>
      <sheetName val="2014 ISA Detail"/>
      <sheetName val="Summary after Copeland Update"/>
      <sheetName val="2014-2019 Summary"/>
      <sheetName val="Model-&gt;"/>
      <sheetName val="Combined View New"/>
      <sheetName val="Combined View"/>
      <sheetName val="ISA- FY2013V1 Act detail"/>
      <sheetName val="CX- FY2013V1 Act"/>
      <sheetName val="ISA- FY2013V1 Act"/>
      <sheetName val="2012 Actuals- EAR Reallocated"/>
      <sheetName val="ANNUAL INPUT-&gt;"/>
      <sheetName val="Notes Assumptions"/>
      <sheetName val="FY13"/>
      <sheetName val="Check Sheet Opening bal"/>
      <sheetName val="Sheet2"/>
      <sheetName val="FY17 (Superceed)"/>
      <sheetName val="FY18 (Superceed)"/>
      <sheetName val="FY19 (Superceed)"/>
      <sheetName val="2015-16 Copeland Est&gt;"/>
      <sheetName val="Copeland Calendarize Spend"/>
      <sheetName val="&lt;2015-16 Copeland Est"/>
      <sheetName val="2014 Copleland Act&gt;"/>
      <sheetName val="Copeland HONI"/>
      <sheetName val="2014 Copeland Capex"/>
      <sheetName val="ISA"/>
      <sheetName val="Dx Forecast"/>
      <sheetName val="&lt;2014 Copleland Act"/>
      <sheetName val="2014 All Streams Summary"/>
      <sheetName val="AFUDC Eligible Cal"/>
      <sheetName val="DSP INPUT"/>
      <sheetName val="DSP INPUT (Rec)"/>
      <sheetName val="Comparison"/>
      <sheetName val="ISA Graphs - Reg"/>
      <sheetName val="Finance Exec (Rec)"/>
      <sheetName val="Reconciliation Cap Model vs DSP"/>
      <sheetName val="Sheet3"/>
      <sheetName val="Finance Exec (As of June 20"/>
      <sheetName val="Finance Exec (As of June 20 (2"/>
      <sheetName val="Inputs -&gt;"/>
      <sheetName val="UL Input"/>
      <sheetName val="2014-2019 Depn."/>
      <sheetName val="DSP KPI %"/>
      <sheetName val="ISA Graphs - Unreg"/>
      <sheetName val="Summary 2014 Non-EWP"/>
      <sheetName val="Copeland Calendarize Spend ISA"/>
      <sheetName val="Finance (As of May 27)"/>
      <sheetName val="AFUDC 2014-15 Rate Fcst"/>
      <sheetName val="Finance Exec (Superceed)"/>
      <sheetName val="Historical Trending"/>
      <sheetName val="2014 Q1V2 Trend"/>
      <sheetName val="Notes"/>
      <sheetName val="Fcst Trend &amp; Raw Data-&gt;"/>
      <sheetName val="Capex 2014 - 2019"/>
      <sheetName val="Pivot Q1V3 Calenderized WP"/>
      <sheetName val="Pivot-Summary()"/>
      <sheetName val="Pivot-Summary HL"/>
      <sheetName val="HPY YTD ACT Gen STL"/>
      <sheetName val="HYP FY13 Mgmt Target GEN STL"/>
      <sheetName val="Sheet1"/>
      <sheetName val="Depn Fcst-&gt;"/>
      <sheetName val="THESU &amp; THESI FA CONT"/>
      <sheetName val="Filtered D1 Depn"/>
      <sheetName val="Filtered D8 GEN Depn"/>
      <sheetName val="Filtered D8 STL Depn"/>
      <sheetName val="Filtered D2 Depn"/>
      <sheetName val="EWP RC List"/>
      <sheetName val="Hyperion Map"/>
      <sheetName val="Old Items(Ignore)-&gt;"/>
      <sheetName val="Draft Fcst Summary"/>
      <sheetName val="ISA Prep Sheet"/>
      <sheetName val="HYPERION"/>
      <sheetName val="Energization Assumpt(2013 Fcst)"/>
      <sheetName val="Depn"/>
      <sheetName val="Fcst Inputs Checklist"/>
      <sheetName val="CWIP High Level (2014-2019)"/>
      <sheetName val="ISA ASSUMPTIONS"/>
      <sheetName val="ISA to CAp Model Mapping"/>
      <sheetName val="2015"/>
      <sheetName val="2016"/>
      <sheetName val="2017"/>
      <sheetName val="2018"/>
      <sheetName val="2019"/>
      <sheetName val="OCCP"/>
      <sheetName val="PILC"/>
      <sheetName val="CapEx &amp; AFDUC Split 2014"/>
      <sheetName val="CapEx &amp; AFDUC Split 2015"/>
      <sheetName val="Copeland Update - AFUDC FY14"/>
      <sheetName val="Copeland Update - AFUDC FY1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>
        <row r="46">
          <cell r="G46" t="str">
            <v>.</v>
          </cell>
          <cell r="H46">
            <v>0</v>
          </cell>
          <cell r="I46">
            <v>0.43496491232022505</v>
          </cell>
          <cell r="J46">
            <v>0.46472767013899718</v>
          </cell>
          <cell r="K46">
            <v>0.46440859167389459</v>
          </cell>
          <cell r="L46">
            <v>0.41941777088969873</v>
          </cell>
          <cell r="M46">
            <v>0.94222806456476171</v>
          </cell>
          <cell r="N46" t="str">
            <v>.</v>
          </cell>
        </row>
        <row r="47">
          <cell r="G47" t="str">
            <v>.</v>
          </cell>
          <cell r="H47">
            <v>0</v>
          </cell>
          <cell r="I47">
            <v>0.70587746363328474</v>
          </cell>
          <cell r="J47">
            <v>0.48788640252199095</v>
          </cell>
          <cell r="K47">
            <v>0.87892124059809951</v>
          </cell>
          <cell r="L47">
            <v>0.51533426603025956</v>
          </cell>
          <cell r="M47">
            <v>0.21459629272133798</v>
          </cell>
          <cell r="N47">
            <v>0</v>
          </cell>
        </row>
        <row r="48">
          <cell r="G48" t="str">
            <v>.</v>
          </cell>
          <cell r="H48">
            <v>0</v>
          </cell>
          <cell r="I48">
            <v>0.16334262938130906</v>
          </cell>
          <cell r="J48">
            <v>0.73322859635176718</v>
          </cell>
          <cell r="K48">
            <v>0.43431579585190971</v>
          </cell>
          <cell r="L48">
            <v>0.98357755645407308</v>
          </cell>
          <cell r="M48">
            <v>0.15608818005962619</v>
          </cell>
          <cell r="N48">
            <v>0</v>
          </cell>
        </row>
        <row r="49">
          <cell r="G49" t="str">
            <v>.</v>
          </cell>
          <cell r="H49">
            <v>0</v>
          </cell>
          <cell r="I49">
            <v>0.76179186353219919</v>
          </cell>
          <cell r="J49">
            <v>0.97215377671724568</v>
          </cell>
          <cell r="K49">
            <v>0.99999954834166871</v>
          </cell>
          <cell r="L49">
            <v>0.54</v>
          </cell>
          <cell r="M49" t="str">
            <v>.</v>
          </cell>
          <cell r="N49">
            <v>0</v>
          </cell>
        </row>
        <row r="50">
          <cell r="G50" t="str">
            <v>.</v>
          </cell>
          <cell r="H50">
            <v>0</v>
          </cell>
          <cell r="I50">
            <v>0.45090021751377102</v>
          </cell>
          <cell r="J50">
            <v>0.52391299399396629</v>
          </cell>
          <cell r="K50">
            <v>0.67416366362837254</v>
          </cell>
          <cell r="L50">
            <v>0.52120023968052587</v>
          </cell>
          <cell r="M50" t="str">
            <v>.</v>
          </cell>
          <cell r="N50" t="str">
            <v>.</v>
          </cell>
        </row>
        <row r="52">
          <cell r="G52" t="str">
            <v>.</v>
          </cell>
          <cell r="H52">
            <v>0</v>
          </cell>
          <cell r="I52">
            <v>0.60098152445624831</v>
          </cell>
          <cell r="J52" t="str">
            <v>.</v>
          </cell>
          <cell r="K52" t="str">
            <v>.</v>
          </cell>
          <cell r="L52" t="str">
            <v>.</v>
          </cell>
          <cell r="M52" t="str">
            <v>.</v>
          </cell>
          <cell r="N52" t="str">
            <v>.</v>
          </cell>
        </row>
        <row r="53">
          <cell r="G53" t="str">
            <v>.</v>
          </cell>
          <cell r="H53">
            <v>0</v>
          </cell>
          <cell r="I53">
            <v>0.47030876734435789</v>
          </cell>
          <cell r="J53" t="str">
            <v>.</v>
          </cell>
          <cell r="K53" t="str">
            <v>.</v>
          </cell>
          <cell r="L53" t="str">
            <v>.</v>
          </cell>
          <cell r="M53" t="str">
            <v>.</v>
          </cell>
          <cell r="N53" t="str">
            <v>.</v>
          </cell>
        </row>
        <row r="54">
          <cell r="G54" t="str">
            <v>.</v>
          </cell>
          <cell r="H54">
            <v>0</v>
          </cell>
          <cell r="I54">
            <v>0.51974164613891505</v>
          </cell>
          <cell r="J54" t="str">
            <v>.</v>
          </cell>
          <cell r="K54" t="str">
            <v>.</v>
          </cell>
          <cell r="L54" t="str">
            <v>.</v>
          </cell>
          <cell r="M54" t="str">
            <v>.</v>
          </cell>
          <cell r="N54" t="str">
            <v>.</v>
          </cell>
        </row>
        <row r="55">
          <cell r="G55" t="str">
            <v>.</v>
          </cell>
          <cell r="H55">
            <v>0</v>
          </cell>
          <cell r="I55">
            <v>0.51234023773264459</v>
          </cell>
          <cell r="J55" t="str">
            <v>.</v>
          </cell>
          <cell r="K55" t="str">
            <v>.</v>
          </cell>
          <cell r="L55" t="str">
            <v>.</v>
          </cell>
          <cell r="M55" t="str">
            <v>.</v>
          </cell>
          <cell r="N55" t="str">
            <v>.</v>
          </cell>
        </row>
        <row r="56">
          <cell r="G56" t="str">
            <v>.</v>
          </cell>
          <cell r="H56">
            <v>0</v>
          </cell>
          <cell r="I56">
            <v>0.51673278045775772</v>
          </cell>
          <cell r="J56" t="str">
            <v>.</v>
          </cell>
          <cell r="K56" t="str">
            <v>.</v>
          </cell>
          <cell r="L56" t="str">
            <v>.</v>
          </cell>
          <cell r="M56" t="str">
            <v>.</v>
          </cell>
          <cell r="N56" t="str">
            <v>.</v>
          </cell>
        </row>
        <row r="155">
          <cell r="G155" t="str">
            <v>.</v>
          </cell>
          <cell r="H155">
            <v>0</v>
          </cell>
          <cell r="I155">
            <v>0.54568767911398341</v>
          </cell>
          <cell r="J155">
            <v>0.66154964547009987</v>
          </cell>
          <cell r="K155">
            <v>0.41473657660561342</v>
          </cell>
          <cell r="L155">
            <v>0.53898754577967445</v>
          </cell>
          <cell r="M155">
            <v>1</v>
          </cell>
          <cell r="N155">
            <v>0</v>
          </cell>
        </row>
        <row r="156">
          <cell r="G156" t="str">
            <v>.</v>
          </cell>
          <cell r="H156">
            <v>0</v>
          </cell>
          <cell r="I156">
            <v>7.9909237559219221E-2</v>
          </cell>
          <cell r="J156">
            <v>0.60212487368951406</v>
          </cell>
          <cell r="K156">
            <v>0.70275469563888382</v>
          </cell>
          <cell r="L156">
            <v>0.91557380832571555</v>
          </cell>
          <cell r="M156">
            <v>1</v>
          </cell>
          <cell r="N156" t="str">
            <v>.</v>
          </cell>
        </row>
        <row r="157">
          <cell r="G157" t="str">
            <v>.</v>
          </cell>
          <cell r="H157">
            <v>0</v>
          </cell>
          <cell r="I157">
            <v>3.3642976818957046E-2</v>
          </cell>
          <cell r="J157">
            <v>0.31831961725583724</v>
          </cell>
          <cell r="K157">
            <v>0.29441389981481358</v>
          </cell>
          <cell r="L157">
            <v>0.17185150447197919</v>
          </cell>
          <cell r="M157">
            <v>1.0703827115437894</v>
          </cell>
          <cell r="N157">
            <v>0</v>
          </cell>
        </row>
        <row r="158">
          <cell r="G158" t="str">
            <v>.</v>
          </cell>
          <cell r="H158">
            <v>0</v>
          </cell>
          <cell r="I158">
            <v>0.16323620588071752</v>
          </cell>
          <cell r="J158">
            <v>0.44920272849903814</v>
          </cell>
          <cell r="K158">
            <v>0.40594144496507922</v>
          </cell>
          <cell r="L158">
            <v>0.29108445745155465</v>
          </cell>
          <cell r="M158">
            <v>1.066175641238843</v>
          </cell>
          <cell r="N158">
            <v>0</v>
          </cell>
        </row>
        <row r="187">
          <cell r="G187" t="str">
            <v>.</v>
          </cell>
          <cell r="H187">
            <v>0</v>
          </cell>
          <cell r="I187">
            <v>0.610474637360232</v>
          </cell>
          <cell r="J187">
            <v>0.66750022066688874</v>
          </cell>
          <cell r="K187">
            <v>0.60895218834407594</v>
          </cell>
          <cell r="L187">
            <v>0.53521775821834361</v>
          </cell>
          <cell r="M187">
            <v>1.9749760710283946</v>
          </cell>
          <cell r="N187" t="str">
            <v>.</v>
          </cell>
        </row>
        <row r="188">
          <cell r="G188" t="str">
            <v>.</v>
          </cell>
          <cell r="H188">
            <v>0</v>
          </cell>
          <cell r="I188">
            <v>0.28978744871940393</v>
          </cell>
          <cell r="J188">
            <v>0.53709812420075342</v>
          </cell>
          <cell r="K188">
            <v>0.76329371950141889</v>
          </cell>
          <cell r="L188">
            <v>7.4360466397514174E-2</v>
          </cell>
          <cell r="M188">
            <v>1</v>
          </cell>
          <cell r="N188" t="str">
            <v>.</v>
          </cell>
        </row>
        <row r="189">
          <cell r="G189" t="str">
            <v>.</v>
          </cell>
          <cell r="H189">
            <v>0</v>
          </cell>
          <cell r="I189">
            <v>0.10420374488827698</v>
          </cell>
          <cell r="J189">
            <v>0.74918427655080833</v>
          </cell>
          <cell r="K189">
            <v>0.43270195221317193</v>
          </cell>
          <cell r="L189">
            <v>1.4304564030811506</v>
          </cell>
          <cell r="M189">
            <v>1</v>
          </cell>
          <cell r="N189" t="str">
            <v>.</v>
          </cell>
        </row>
        <row r="190">
          <cell r="G190" t="str">
            <v>.</v>
          </cell>
          <cell r="H190">
            <v>0</v>
          </cell>
          <cell r="I190">
            <v>0.2992232273954723</v>
          </cell>
          <cell r="J190">
            <v>0.67421175755456175</v>
          </cell>
          <cell r="K190">
            <v>0.59856752453023332</v>
          </cell>
          <cell r="L190">
            <v>0.94856743402207355</v>
          </cell>
          <cell r="M190">
            <v>1.1405482983025732</v>
          </cell>
          <cell r="N190" t="str">
            <v>.</v>
          </cell>
        </row>
        <row r="228">
          <cell r="G228" t="str">
            <v>.</v>
          </cell>
          <cell r="H228">
            <v>0</v>
          </cell>
          <cell r="I228">
            <v>0.72894671898453867</v>
          </cell>
          <cell r="J228">
            <v>0.50390885013328568</v>
          </cell>
          <cell r="K228">
            <v>0.35491833173160037</v>
          </cell>
          <cell r="L228">
            <v>0.5391906751474792</v>
          </cell>
          <cell r="M228">
            <v>0</v>
          </cell>
          <cell r="N228">
            <v>0</v>
          </cell>
        </row>
        <row r="229">
          <cell r="G229" t="str">
            <v>.</v>
          </cell>
          <cell r="H229">
            <v>0</v>
          </cell>
          <cell r="I229">
            <v>0.76677005419764599</v>
          </cell>
          <cell r="J229">
            <v>0.44523970271321811</v>
          </cell>
          <cell r="K229">
            <v>0.93213538514304772</v>
          </cell>
          <cell r="L229">
            <v>0.26154963471458853</v>
          </cell>
          <cell r="M229">
            <v>0</v>
          </cell>
          <cell r="N229">
            <v>0</v>
          </cell>
        </row>
        <row r="230">
          <cell r="G230" t="str">
            <v>.</v>
          </cell>
          <cell r="H230">
            <v>0</v>
          </cell>
          <cell r="I230">
            <v>0.18375628475597136</v>
          </cell>
          <cell r="J230">
            <v>0.68559420562569928</v>
          </cell>
          <cell r="K230">
            <v>0.22973173101385969</v>
          </cell>
          <cell r="L230">
            <v>1.0028250862455079</v>
          </cell>
          <cell r="M230">
            <v>0</v>
          </cell>
          <cell r="N230">
            <v>0</v>
          </cell>
        </row>
        <row r="231">
          <cell r="G231" t="str">
            <v>.</v>
          </cell>
          <cell r="H231">
            <v>0</v>
          </cell>
          <cell r="I231">
            <v>0.57395480623948814</v>
          </cell>
          <cell r="J231">
            <v>0.51024691264179844</v>
          </cell>
          <cell r="K231">
            <v>0.68134354683589871</v>
          </cell>
          <cell r="L231">
            <v>0.65130000846614411</v>
          </cell>
          <cell r="M231">
            <v>0</v>
          </cell>
          <cell r="N231">
            <v>0</v>
          </cell>
        </row>
        <row r="233">
          <cell r="G233" t="str">
            <v>.</v>
          </cell>
          <cell r="H233">
            <v>0</v>
          </cell>
          <cell r="I233" t="str">
            <v>.</v>
          </cell>
          <cell r="J233" t="str">
            <v>.</v>
          </cell>
          <cell r="K233" t="str">
            <v>.</v>
          </cell>
          <cell r="L233" t="str">
            <v>.</v>
          </cell>
          <cell r="M233" t="str">
            <v>.</v>
          </cell>
          <cell r="N233" t="str">
            <v>.</v>
          </cell>
        </row>
        <row r="234">
          <cell r="G234" t="str">
            <v>.</v>
          </cell>
          <cell r="H234">
            <v>0</v>
          </cell>
          <cell r="I234" t="str">
            <v>.</v>
          </cell>
          <cell r="J234" t="str">
            <v>.</v>
          </cell>
          <cell r="K234" t="str">
            <v>.</v>
          </cell>
          <cell r="L234" t="str">
            <v>.</v>
          </cell>
          <cell r="M234" t="str">
            <v>.</v>
          </cell>
          <cell r="N234" t="str">
            <v>.</v>
          </cell>
        </row>
        <row r="235">
          <cell r="G235" t="str">
            <v>.</v>
          </cell>
          <cell r="H235">
            <v>0</v>
          </cell>
          <cell r="I235" t="str">
            <v>.</v>
          </cell>
          <cell r="J235" t="str">
            <v>.</v>
          </cell>
          <cell r="K235" t="str">
            <v>.</v>
          </cell>
          <cell r="L235" t="str">
            <v>.</v>
          </cell>
          <cell r="M235" t="str">
            <v>.</v>
          </cell>
          <cell r="N235" t="str">
            <v>.</v>
          </cell>
        </row>
        <row r="236">
          <cell r="G236" t="str">
            <v>.</v>
          </cell>
          <cell r="H236">
            <v>0</v>
          </cell>
          <cell r="I236" t="str">
            <v>.</v>
          </cell>
          <cell r="J236" t="str">
            <v>.</v>
          </cell>
          <cell r="K236" t="str">
            <v>.</v>
          </cell>
          <cell r="L236" t="str">
            <v>.</v>
          </cell>
          <cell r="M236" t="str">
            <v>.</v>
          </cell>
          <cell r="N236" t="str">
            <v>.</v>
          </cell>
        </row>
        <row r="243">
          <cell r="G243" t="e">
            <v>#REF!</v>
          </cell>
          <cell r="H243">
            <v>0</v>
          </cell>
          <cell r="I243" t="e">
            <v>#REF!</v>
          </cell>
          <cell r="J243" t="e">
            <v>#REF!</v>
          </cell>
          <cell r="K243" t="e">
            <v>#REF!</v>
          </cell>
          <cell r="L243" t="e">
            <v>#REF!</v>
          </cell>
          <cell r="M243" t="e">
            <v>#REF!</v>
          </cell>
          <cell r="N243" t="e">
            <v>#REF!</v>
          </cell>
        </row>
        <row r="244">
          <cell r="G244" t="e">
            <v>#REF!</v>
          </cell>
          <cell r="H244">
            <v>0</v>
          </cell>
          <cell r="I244" t="e">
            <v>#REF!</v>
          </cell>
          <cell r="J244" t="e">
            <v>#REF!</v>
          </cell>
          <cell r="K244" t="e">
            <v>#REF!</v>
          </cell>
          <cell r="L244" t="e">
            <v>#REF!</v>
          </cell>
          <cell r="M244" t="e">
            <v>#REF!</v>
          </cell>
          <cell r="N244" t="e">
            <v>#REF!</v>
          </cell>
        </row>
        <row r="245">
          <cell r="G245" t="e">
            <v>#REF!</v>
          </cell>
          <cell r="H245">
            <v>0</v>
          </cell>
          <cell r="I245" t="e">
            <v>#REF!</v>
          </cell>
          <cell r="J245" t="e">
            <v>#REF!</v>
          </cell>
          <cell r="K245" t="e">
            <v>#REF!</v>
          </cell>
          <cell r="L245" t="e">
            <v>#REF!</v>
          </cell>
          <cell r="M245" t="e">
            <v>#REF!</v>
          </cell>
          <cell r="N245" t="e">
            <v>#REF!</v>
          </cell>
        </row>
        <row r="246">
          <cell r="G246" t="e">
            <v>#REF!</v>
          </cell>
          <cell r="H246">
            <v>0</v>
          </cell>
          <cell r="I246" t="e">
            <v>#REF!</v>
          </cell>
          <cell r="J246" t="e">
            <v>#REF!</v>
          </cell>
          <cell r="K246" t="e">
            <v>#REF!</v>
          </cell>
          <cell r="L246" t="e">
            <v>#REF!</v>
          </cell>
          <cell r="M246" t="e">
            <v>#REF!</v>
          </cell>
          <cell r="N246" t="e">
            <v>#REF!</v>
          </cell>
        </row>
        <row r="274">
          <cell r="I274" t="str">
            <v>.</v>
          </cell>
          <cell r="J274">
            <v>0.44434911528896565</v>
          </cell>
          <cell r="K274">
            <v>0.56753500608487362</v>
          </cell>
          <cell r="L274">
            <v>0.53926845632048603</v>
          </cell>
          <cell r="M274">
            <v>0</v>
          </cell>
          <cell r="N274" t="str">
            <v>.</v>
          </cell>
        </row>
        <row r="275">
          <cell r="I275" t="str">
            <v>.</v>
          </cell>
          <cell r="J275">
            <v>0.49988493207766566</v>
          </cell>
          <cell r="K275">
            <v>0.8647435097022208</v>
          </cell>
          <cell r="L275">
            <v>0.60986107472628859</v>
          </cell>
          <cell r="M275">
            <v>0</v>
          </cell>
          <cell r="N275">
            <v>0</v>
          </cell>
        </row>
        <row r="276">
          <cell r="I276" t="str">
            <v>.</v>
          </cell>
          <cell r="J276">
            <v>0.75686706268886195</v>
          </cell>
          <cell r="K276">
            <v>0.61928687802662441</v>
          </cell>
          <cell r="L276">
            <v>0.53999999999999992</v>
          </cell>
          <cell r="M276">
            <v>0</v>
          </cell>
          <cell r="N276">
            <v>0</v>
          </cell>
        </row>
        <row r="277">
          <cell r="I277" t="str">
            <v>.</v>
          </cell>
          <cell r="J277">
            <v>0.51806749787273088</v>
          </cell>
          <cell r="K277">
            <v>0.76446742329229356</v>
          </cell>
          <cell r="L277">
            <v>0.56576100798285567</v>
          </cell>
          <cell r="M277">
            <v>0</v>
          </cell>
          <cell r="N277" t="str">
            <v>.</v>
          </cell>
        </row>
        <row r="279">
          <cell r="I279">
            <v>0.60098152445624831</v>
          </cell>
          <cell r="J279" t="str">
            <v>.</v>
          </cell>
          <cell r="K279" t="str">
            <v>.</v>
          </cell>
          <cell r="L279" t="str">
            <v>.</v>
          </cell>
          <cell r="M279" t="str">
            <v>.</v>
          </cell>
          <cell r="N279" t="str">
            <v>.</v>
          </cell>
        </row>
        <row r="280">
          <cell r="I280">
            <v>0.47030876734435789</v>
          </cell>
          <cell r="J280" t="str">
            <v>.</v>
          </cell>
          <cell r="K280" t="str">
            <v>.</v>
          </cell>
          <cell r="L280" t="str">
            <v>.</v>
          </cell>
          <cell r="M280" t="str">
            <v>.</v>
          </cell>
          <cell r="N280" t="str">
            <v>.</v>
          </cell>
        </row>
        <row r="281">
          <cell r="I281">
            <v>0.51974164613891505</v>
          </cell>
          <cell r="J281" t="str">
            <v>.</v>
          </cell>
          <cell r="K281" t="str">
            <v>.</v>
          </cell>
          <cell r="L281" t="str">
            <v>.</v>
          </cell>
          <cell r="M281" t="str">
            <v>.</v>
          </cell>
          <cell r="N281" t="str">
            <v>.</v>
          </cell>
        </row>
        <row r="282">
          <cell r="I282">
            <v>0.52125930189538405</v>
          </cell>
          <cell r="J282" t="str">
            <v>.</v>
          </cell>
          <cell r="K282" t="str">
            <v>.</v>
          </cell>
          <cell r="L282" t="str">
            <v>.</v>
          </cell>
          <cell r="M282" t="str">
            <v>.</v>
          </cell>
          <cell r="N282" t="str">
            <v>.</v>
          </cell>
        </row>
        <row r="289">
          <cell r="I289">
            <v>-0.60098152445624831</v>
          </cell>
          <cell r="J289">
            <v>-0.14475096089789055</v>
          </cell>
          <cell r="K289">
            <v>-0.10272870185155145</v>
          </cell>
          <cell r="L289">
            <v>-4.2213865534196385E-2</v>
          </cell>
          <cell r="M289">
            <v>0</v>
          </cell>
          <cell r="N289">
            <v>0</v>
          </cell>
        </row>
        <row r="290">
          <cell r="I290">
            <v>-0.47030876734435789</v>
          </cell>
          <cell r="J290">
            <v>-0.2647846658582006</v>
          </cell>
          <cell r="K290">
            <v>-0.22907623431558524</v>
          </cell>
          <cell r="L290">
            <v>-2.1851525075185011E-2</v>
          </cell>
          <cell r="M290">
            <v>0</v>
          </cell>
          <cell r="N290">
            <v>0</v>
          </cell>
        </row>
        <row r="291">
          <cell r="I291">
            <v>-0.51974164613891505</v>
          </cell>
          <cell r="J291">
            <v>-0.65876153230210621</v>
          </cell>
          <cell r="K291">
            <v>-0.13105219513109642</v>
          </cell>
          <cell r="L291">
            <v>-4.3505486301853302E-2</v>
          </cell>
          <cell r="M291">
            <v>0</v>
          </cell>
          <cell r="N291">
            <v>0</v>
          </cell>
        </row>
        <row r="292">
          <cell r="I292">
            <v>-0.52125930189538405</v>
          </cell>
          <cell r="J292">
            <v>-0.24801999559690288</v>
          </cell>
          <cell r="K292">
            <v>-0.17637846094625922</v>
          </cell>
          <cell r="L292">
            <v>-3.0744721361855971E-2</v>
          </cell>
          <cell r="M292">
            <v>0</v>
          </cell>
          <cell r="N292">
            <v>0</v>
          </cell>
        </row>
      </sheetData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>
        <row r="3">
          <cell r="B3" t="str">
            <v>FY13</v>
          </cell>
        </row>
      </sheetData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 Information Sheet"/>
      <sheetName val="Sheet1"/>
      <sheetName val="2. Current Tariff Schedule"/>
      <sheetName val="3. Continuity Schedule"/>
      <sheetName val="2016 List"/>
      <sheetName val="4. Billing Det. for Def-Var"/>
      <sheetName val="2 1 5 TotalConsumptionData_Dist"/>
      <sheetName val="5. Allocating Def-Var Balances"/>
      <sheetName val="6. GA calculation"/>
      <sheetName val="6.a GA allocation_Class A"/>
      <sheetName val="7. Calculation of Def-Var RR"/>
      <sheetName val="8. STS - Tax Change"/>
      <sheetName val="9. Shared Tax - Rate Rider"/>
      <sheetName val="10. RTSR Current Rates"/>
      <sheetName val="11. RTSR - UTRs &amp; Sub-Tx"/>
      <sheetName val="12. RTSR - Historical Wholesale"/>
      <sheetName val="13. RTSR - Current Wholesale"/>
      <sheetName val="14. RTSR - Forecast Wholesale"/>
      <sheetName val="15. RTSR Rates to Forecast"/>
      <sheetName val="16. Rev2Cost_GDPIPI"/>
      <sheetName val="17. Regulatory Charges"/>
      <sheetName val="18. Additional Rates"/>
      <sheetName val="19. Final Tariff Schedule"/>
      <sheetName val="20. Bill Impacts"/>
      <sheetName val="212_Total_Connection_RollUp"/>
      <sheetName val="2.1.7 Filing"/>
      <sheetName val="20. HIDDEN"/>
      <sheetName val="20. Bill Impacts hidden"/>
      <sheetName val="2016 Database"/>
      <sheetName val="lists"/>
      <sheetName val="Sheet2"/>
      <sheetName val="Sheet3"/>
    </sheetNames>
    <sheetDataSet>
      <sheetData sheetId="0" refreshError="1"/>
      <sheetData sheetId="1" refreshError="1"/>
      <sheetData sheetId="2" refreshError="1"/>
      <sheetData sheetId="3"/>
      <sheetData sheetId="4">
        <row r="5">
          <cell r="C5" t="str">
            <v>Former Chatham-Kent Hydro Service Area</v>
          </cell>
        </row>
        <row r="6">
          <cell r="C6" t="str">
            <v>Strathroy, Mount Brydges &amp; Parkhill Service Area</v>
          </cell>
        </row>
        <row r="7">
          <cell r="C7" t="str">
            <v>Dutton Service Area</v>
          </cell>
        </row>
        <row r="8">
          <cell r="C8" t="str">
            <v>Newbury Service Area</v>
          </cell>
        </row>
        <row r="10">
          <cell r="C10" t="str">
            <v>For Former Lakeland Power Service Area</v>
          </cell>
        </row>
        <row r="11">
          <cell r="C11" t="str">
            <v>For Former Parry Sound Service Area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19">
          <cell r="N19">
            <v>0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>
        <row r="109">
          <cell r="F109">
            <v>0</v>
          </cell>
        </row>
      </sheetData>
      <sheetData sheetId="17">
        <row r="109">
          <cell r="F109">
            <v>0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 refreshError="1"/>
      <sheetData sheetId="30" refreshError="1"/>
      <sheetData sheetId="31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1. Information Sheet"/>
      <sheetName val="Sheet1"/>
      <sheetName val="2. Current Tariff Schedule"/>
      <sheetName val="3. Continuity Schedule"/>
      <sheetName val="2016 List"/>
      <sheetName val="4. Billing Det. for Def-Var"/>
      <sheetName val="5. Allocating Def-Var Balances"/>
      <sheetName val="6. Class A Consumption Data"/>
      <sheetName val="6.1a GA Allocation"/>
      <sheetName val="6.1 GA"/>
      <sheetName val="6.2a CBR B_Allocation"/>
      <sheetName val="6.2 CBR B"/>
      <sheetName val="7. Calculation of Def-Var RR"/>
      <sheetName val="8. STS - Tax Change"/>
      <sheetName val="9. Shared Tax - Rate Rider"/>
      <sheetName val="10. RTSR Current Rates"/>
      <sheetName val="11. RTSR - UTRs &amp; Sub-Tx"/>
      <sheetName val="12. RTSR - Historical Wholesale"/>
      <sheetName val="13. RTSR - Current Wholesale"/>
      <sheetName val="14. RTSR - Forecast Wholesale"/>
      <sheetName val="15. RTSR Rates to Forecast"/>
      <sheetName val="16. Rev2Cost_GDPIPI"/>
      <sheetName val="17. Regulatory Charges"/>
      <sheetName val="18. Additional Rates"/>
      <sheetName val="Rate Rider Database"/>
      <sheetName val="19. Final Tariff Schedule"/>
      <sheetName val="20. Bill Impacts"/>
      <sheetName val="2 1 5 TotalConsumptionData_Dist"/>
      <sheetName val="212_Total_Connection_RollUp"/>
      <sheetName val="2.1.7 Filing"/>
      <sheetName val="20. HIDDEN"/>
      <sheetName val="20. Bill Impacts hidden"/>
      <sheetName val="Database"/>
      <sheetName val="lists"/>
      <sheetName val="Sheet2"/>
      <sheetName val="Sheet3"/>
      <sheetName val="2021-IRM-Rate-Generator-Model 2"/>
    </sheetNames>
    <sheetDataSet>
      <sheetData sheetId="0"/>
      <sheetData sheetId="1"/>
      <sheetData sheetId="2"/>
      <sheetData sheetId="3"/>
      <sheetData sheetId="4"/>
      <sheetData sheetId="5">
        <row r="1">
          <cell r="A1" t="str">
            <v>Alectra Utilities Corporation</v>
          </cell>
        </row>
        <row r="9">
          <cell r="C9" t="str">
            <v>Goderich Rate Zone</v>
          </cell>
        </row>
        <row r="10">
          <cell r="C10" t="str">
            <v>Main Rate Zone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109">
          <cell r="F109">
            <v>0</v>
          </cell>
        </row>
      </sheetData>
      <sheetData sheetId="20">
        <row r="109">
          <cell r="F109">
            <v>0</v>
          </cell>
        </row>
      </sheetData>
      <sheetData sheetId="21"/>
      <sheetData sheetId="22"/>
      <sheetData sheetId="23"/>
      <sheetData sheetId="24"/>
      <sheetData sheetId="25">
        <row r="1">
          <cell r="C1" t="str">
            <v>Standard Name</v>
          </cell>
        </row>
        <row r="2">
          <cell r="C2" t="str">
            <v>Rate Rider for Recovery of Incremental Capital</v>
          </cell>
        </row>
        <row r="3">
          <cell r="C3" t="str">
            <v>Rate Rider for Recovery of Advanced Capital Module</v>
          </cell>
        </row>
        <row r="4">
          <cell r="C4" t="str">
            <v>Rate Rider for Recovery of Stranded Meter Assets</v>
          </cell>
        </row>
        <row r="5">
          <cell r="C5" t="str">
            <v>Rate Rider for Application of IFRS</v>
          </cell>
        </row>
        <row r="6">
          <cell r="C6" t="str">
            <v>Rate Rider per Acquisition Agreement</v>
          </cell>
        </row>
        <row r="7">
          <cell r="C7" t="str">
            <v>Rate Rider for Disposition of Account 1576</v>
          </cell>
        </row>
        <row r="8">
          <cell r="C8" t="str">
            <v>Rate Rider for Disposition of Account 1575</v>
          </cell>
        </row>
        <row r="9">
          <cell r="C9" t="str">
            <v>Rate Rider for Disposition of Accounts 1575 and 1576</v>
          </cell>
        </row>
        <row r="10">
          <cell r="C10" t="str">
            <v>Rate Rider for Disposition of Account 1574</v>
          </cell>
        </row>
        <row r="11">
          <cell r="C11" t="str">
            <v>Rate Rider for Disposition of Residual Historical Smart Meter Costs</v>
          </cell>
        </row>
        <row r="12">
          <cell r="C12" t="str">
            <v>Rate Rider for Disposition of Residual Historical Smart Meter Costs</v>
          </cell>
        </row>
        <row r="13">
          <cell r="C13" t="str">
            <v>Rate Rider for Recovery of Smart Meter Incremental Revenue Requirement</v>
          </cell>
        </row>
        <row r="14">
          <cell r="C14" t="str">
            <v>Rate Rider for Recovery of (year) Foregone Revenue</v>
          </cell>
        </row>
        <row r="15">
          <cell r="C15" t="str">
            <v>Rate Rider for Recovery of Wind Storm Damage Costs</v>
          </cell>
        </row>
        <row r="16">
          <cell r="C16" t="str">
            <v>Low Voltage Service Rate</v>
          </cell>
        </row>
        <row r="17">
          <cell r="C17" t="str">
            <v>Funding Adder for Renewable Energy Generation</v>
          </cell>
        </row>
        <row r="18">
          <cell r="C18" t="str">
            <v>Distribution Wheeling Service Rate</v>
          </cell>
        </row>
        <row r="19">
          <cell r="C19" t="str">
            <v>Rate Rider for Disposition of Account 1595</v>
          </cell>
        </row>
        <row r="20">
          <cell r="C20" t="str">
            <v>Rate Rider for Disposition of Earnings Sharing</v>
          </cell>
        </row>
        <row r="21">
          <cell r="C21" t="str">
            <v>Rate Rider for Disposition of Tax Loss Carry-forward</v>
          </cell>
        </row>
        <row r="22">
          <cell r="C22" t="str">
            <v>Rate Rider for Disposition of Deferral/Variance Accounts</v>
          </cell>
        </row>
        <row r="23">
          <cell r="C23" t="str">
            <v>Rate Rider for Disposition of Deferral/Variance Accounts Applicable only for Non-Wholesale Market Participants</v>
          </cell>
        </row>
        <row r="24">
          <cell r="C24" t="str">
            <v>Rate Rider for Disposition of Capacity Based Recovery Account Applicable only for Class B Customers</v>
          </cell>
        </row>
        <row r="25">
          <cell r="C25" t="str">
            <v>Rate Rider for Application of Tax Change</v>
          </cell>
        </row>
      </sheetData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fudc continuity"/>
      <sheetName val="begbal_continuity"/>
      <sheetName val="eligible_noneligible"/>
      <sheetName val="afudc by proj"/>
      <sheetName val="stats"/>
      <sheetName val="afudc by wo"/>
      <sheetName val="Sheet1"/>
      <sheetName val="Sheet2"/>
      <sheetName val="wo_to_asset"/>
      <sheetName val="Sheet3"/>
      <sheetName val="excl9420"/>
      <sheetName val="completed"/>
      <sheetName val="lookups"/>
    </sheetNames>
    <sheetDataSet>
      <sheetData sheetId="0"/>
      <sheetData sheetId="1"/>
      <sheetData sheetId="2"/>
      <sheetData sheetId="3"/>
      <sheetData sheetId="4"/>
      <sheetData sheetId="5"/>
      <sheetData sheetId="6">
        <row r="1">
          <cell r="A1" t="str">
            <v>0001_1000_10_180_Cost_OH Transformer Installation</v>
          </cell>
          <cell r="B1" t="str">
            <v>FA311311</v>
          </cell>
        </row>
        <row r="2">
          <cell r="A2" t="str">
            <v>0001_1000_10_180_Cost_UG 1PH-3PH &amp; Network Transformer</v>
          </cell>
          <cell r="B2" t="str">
            <v>FA311311</v>
          </cell>
        </row>
        <row r="3">
          <cell r="A3" t="str">
            <v>0001_1000_10_180_Cost_UG Cable Install-Switches</v>
          </cell>
          <cell r="B3" t="str">
            <v>FA311215</v>
          </cell>
        </row>
        <row r="4">
          <cell r="A4" t="str">
            <v>0001_1000_10_240_Cost_Project DB</v>
          </cell>
          <cell r="B4" t="str">
            <v>FA318001</v>
          </cell>
        </row>
        <row r="5">
          <cell r="A5" t="str">
            <v>0001_1000_11_180_Cost_UG 1PH-3PH &amp; Network Transformer</v>
          </cell>
          <cell r="B5" t="str">
            <v>FA311311</v>
          </cell>
        </row>
        <row r="6">
          <cell r="A6" t="str">
            <v>0001_1000_11_180_Rcvr_UG 1PH-3PH &amp; Network Transformer</v>
          </cell>
          <cell r="B6" t="str">
            <v>FA311319</v>
          </cell>
        </row>
        <row r="7">
          <cell r="A7" t="str">
            <v>0001_1000_11_300_Cost_Project DB</v>
          </cell>
          <cell r="B7" t="str">
            <v>FA310025</v>
          </cell>
        </row>
        <row r="8">
          <cell r="A8" t="str">
            <v>0001_1000_11_361_Cost_Project DB</v>
          </cell>
          <cell r="B8" t="str">
            <v>FA314011</v>
          </cell>
        </row>
        <row r="9">
          <cell r="A9" t="str">
            <v>0001_1100_11_361_Cost_Project DB</v>
          </cell>
          <cell r="B9" t="str">
            <v>FA314011</v>
          </cell>
        </row>
        <row r="10">
          <cell r="A10" t="str">
            <v>0001_1100_11_680_Cost_Project DB</v>
          </cell>
          <cell r="B10" t="str">
            <v>FA314011</v>
          </cell>
        </row>
        <row r="11">
          <cell r="A11" t="str">
            <v>0001_1230_11_300_Cost_Project DB</v>
          </cell>
          <cell r="B11" t="str">
            <v>FA310025</v>
          </cell>
        </row>
        <row r="12">
          <cell r="A12" t="str">
            <v>0001_1360_10_199_Cost_Project DB</v>
          </cell>
          <cell r="B12" t="str">
            <v>FA318001</v>
          </cell>
        </row>
        <row r="13">
          <cell r="A13" t="str">
            <v>0001_1360_10_240_Cost_Project DB</v>
          </cell>
          <cell r="B13" t="str">
            <v>FA311211</v>
          </cell>
        </row>
        <row r="14">
          <cell r="A14" t="str">
            <v>0001_1401_11_680_Cost_Project DB</v>
          </cell>
          <cell r="B14" t="str">
            <v>FA314011</v>
          </cell>
        </row>
        <row r="15">
          <cell r="A15" t="str">
            <v>0001_1710_11_360_Cost_Project DB</v>
          </cell>
          <cell r="B15" t="str">
            <v>FA312111</v>
          </cell>
        </row>
        <row r="16">
          <cell r="A16" t="str">
            <v>0001_1730_11_361_Cost_Project DB</v>
          </cell>
          <cell r="B16" t="str">
            <v>FA314011</v>
          </cell>
        </row>
        <row r="17">
          <cell r="A17" t="str">
            <v>0001_1750_11_360_Cost_Project DB</v>
          </cell>
          <cell r="B17" t="str">
            <v>FA312111</v>
          </cell>
        </row>
        <row r="18">
          <cell r="A18" t="str">
            <v>0001_1750_11_361_Cost_Project DB</v>
          </cell>
          <cell r="B18" t="str">
            <v>FA314011</v>
          </cell>
        </row>
        <row r="19">
          <cell r="A19" t="str">
            <v>0001_1750_11_370_Cost_Project DB</v>
          </cell>
          <cell r="B19" t="str">
            <v>FA312541</v>
          </cell>
        </row>
        <row r="20">
          <cell r="A20" t="str">
            <v>0001_1750_11_371_Cost_Project DB</v>
          </cell>
          <cell r="B20" t="str">
            <v>FA312551</v>
          </cell>
        </row>
        <row r="21">
          <cell r="A21" t="str">
            <v>0001_1751_11_360_Cost_Project DB</v>
          </cell>
          <cell r="B21" t="str">
            <v>FA312111</v>
          </cell>
        </row>
        <row r="22">
          <cell r="A22" t="str">
            <v>0001_1751_11_361_Cost_Project DB</v>
          </cell>
          <cell r="B22" t="str">
            <v>FA314011</v>
          </cell>
        </row>
        <row r="23">
          <cell r="A23" t="str">
            <v>0001_1752_11_360_Cost_Project DB</v>
          </cell>
          <cell r="B23" t="str">
            <v>FA312111</v>
          </cell>
        </row>
        <row r="24">
          <cell r="A24" t="str">
            <v>0001_1752_11_361_Cost_Project DB</v>
          </cell>
          <cell r="B24" t="str">
            <v>FA314011</v>
          </cell>
        </row>
        <row r="25">
          <cell r="A25" t="str">
            <v>0001_1753_11_360_Cost_Project DB</v>
          </cell>
          <cell r="B25" t="str">
            <v>FA312111</v>
          </cell>
        </row>
        <row r="26">
          <cell r="A26" t="str">
            <v>0001_1753_11_361_Cost_Project DB</v>
          </cell>
          <cell r="B26" t="str">
            <v>FA314011</v>
          </cell>
        </row>
        <row r="27">
          <cell r="A27" t="str">
            <v>0001_1753_11_362_Cost_Project DB</v>
          </cell>
          <cell r="B27" t="str">
            <v>FA312545</v>
          </cell>
        </row>
        <row r="28">
          <cell r="A28" t="str">
            <v>0001_1753_11_370_Cost_Project DB</v>
          </cell>
          <cell r="B28" t="str">
            <v>FA312541</v>
          </cell>
        </row>
        <row r="29">
          <cell r="A29" t="str">
            <v>0001_1753_11_371_Cost_Project DB</v>
          </cell>
          <cell r="B29" t="str">
            <v>FA312551</v>
          </cell>
        </row>
        <row r="30">
          <cell r="A30" t="str">
            <v>0001_1754_11_360_Cost_Project DB</v>
          </cell>
          <cell r="B30" t="str">
            <v>FA312111</v>
          </cell>
        </row>
        <row r="31">
          <cell r="A31" t="str">
            <v>0001_1754_11_361_Cost_Project DB</v>
          </cell>
          <cell r="B31" t="str">
            <v>FA314011</v>
          </cell>
        </row>
        <row r="32">
          <cell r="A32" t="str">
            <v>0001_1755_11_360_Cost_Project DB</v>
          </cell>
          <cell r="B32" t="str">
            <v>FA312111</v>
          </cell>
        </row>
        <row r="33">
          <cell r="A33" t="str">
            <v>0001_1755_11_361_Cost_Project DB</v>
          </cell>
          <cell r="B33" t="str">
            <v>FA314011</v>
          </cell>
        </row>
        <row r="34">
          <cell r="A34" t="str">
            <v>0001_1762_11_360_Cost_Project DB</v>
          </cell>
          <cell r="B34" t="str">
            <v>FA312111</v>
          </cell>
        </row>
        <row r="35">
          <cell r="A35" t="str">
            <v>0001_1762_11_361_Cost_Project DB</v>
          </cell>
          <cell r="B35" t="str">
            <v>FA314011</v>
          </cell>
        </row>
        <row r="36">
          <cell r="A36" t="str">
            <v>0001_1762_11_370_Cost_Project DB</v>
          </cell>
          <cell r="B36" t="str">
            <v>FA312541</v>
          </cell>
        </row>
        <row r="37">
          <cell r="A37" t="str">
            <v>0001_1762_11_482_Cost_Project DB</v>
          </cell>
          <cell r="B37" t="str">
            <v>FA314011</v>
          </cell>
        </row>
        <row r="38">
          <cell r="A38" t="str">
            <v>0001_1762_11_495_Cost_Project DB</v>
          </cell>
          <cell r="B38" t="str">
            <v>FA314011</v>
          </cell>
        </row>
        <row r="39">
          <cell r="A39" t="str">
            <v>0001_1770_11_360_Cost_Project DB</v>
          </cell>
          <cell r="B39" t="str">
            <v>FA312111</v>
          </cell>
        </row>
        <row r="40">
          <cell r="A40" t="str">
            <v>0001_1770_11_361_Cost_Project DB</v>
          </cell>
          <cell r="B40" t="str">
            <v>FA314011</v>
          </cell>
        </row>
        <row r="41">
          <cell r="A41" t="str">
            <v>0001_1782_11_361_Cost_Project DB</v>
          </cell>
          <cell r="B41" t="str">
            <v>FA314011</v>
          </cell>
        </row>
        <row r="42">
          <cell r="A42" t="str">
            <v>0001_1790_11_360_Cost_Project DB</v>
          </cell>
          <cell r="B42" t="str">
            <v>FA312111</v>
          </cell>
        </row>
        <row r="43">
          <cell r="A43" t="str">
            <v>0001_1790_11_361_Cost_Project DB</v>
          </cell>
          <cell r="B43" t="str">
            <v>FA314011</v>
          </cell>
        </row>
        <row r="44">
          <cell r="A44" t="str">
            <v>0001_1820_11_320_Cost_Project DB</v>
          </cell>
          <cell r="B44" t="str">
            <v>FA310036</v>
          </cell>
        </row>
        <row r="45">
          <cell r="A45" t="str">
            <v>0001_2000_11_370_Cost_Project DB</v>
          </cell>
          <cell r="B45" t="str">
            <v>FA312541</v>
          </cell>
        </row>
        <row r="46">
          <cell r="A46" t="str">
            <v>0001_2000_11_495_Cost_Project DB</v>
          </cell>
          <cell r="B46" t="str">
            <v>FA311211</v>
          </cell>
        </row>
        <row r="47">
          <cell r="A47" t="str">
            <v>0001_2200_10_180_Cost_CN Civil &amp; Electrical</v>
          </cell>
          <cell r="B47" t="str">
            <v>FA311211</v>
          </cell>
        </row>
        <row r="48">
          <cell r="A48" t="str">
            <v>0001_2200_10_180_Cost_Project DB</v>
          </cell>
          <cell r="B48" t="str">
            <v>FA311311</v>
          </cell>
        </row>
        <row r="49">
          <cell r="A49" t="str">
            <v>0001_2200_10_180_Cost_UG 1PH-3PH &amp; Network Transformer</v>
          </cell>
          <cell r="B49" t="str">
            <v>FA311311</v>
          </cell>
        </row>
        <row r="50">
          <cell r="A50" t="str">
            <v>0001_2200_10_180_Cost_UG Cable Install-Switches</v>
          </cell>
          <cell r="B50" t="str">
            <v>FA311215</v>
          </cell>
        </row>
        <row r="51">
          <cell r="A51" t="str">
            <v>0001_2200_10_220_Cost_Project DB</v>
          </cell>
          <cell r="B51" t="str">
            <v>FA311215</v>
          </cell>
        </row>
        <row r="52">
          <cell r="A52" t="str">
            <v>0001_2200_11_361_Cost_Project DB</v>
          </cell>
          <cell r="B52" t="str">
            <v>FA314011</v>
          </cell>
        </row>
        <row r="53">
          <cell r="A53" t="str">
            <v>0001_2200_11_370_Cost_Project DB</v>
          </cell>
          <cell r="B53" t="str">
            <v>FA312541</v>
          </cell>
        </row>
        <row r="54">
          <cell r="A54" t="str">
            <v>0001_2200_11_420_Cost_Project DB</v>
          </cell>
          <cell r="B54" t="str">
            <v>FA312811</v>
          </cell>
        </row>
        <row r="55">
          <cell r="A55" t="str">
            <v>0001_2200_11_495_Cost_CN Civil &amp; Electrical</v>
          </cell>
          <cell r="B55" t="str">
            <v>FA311211</v>
          </cell>
        </row>
        <row r="56">
          <cell r="A56" t="str">
            <v>0001_2200_11_495_Cost_UG 1PH-3PH &amp; Network Transformer</v>
          </cell>
          <cell r="B56" t="str">
            <v>FA311311</v>
          </cell>
        </row>
        <row r="57">
          <cell r="A57" t="str">
            <v>0001_2200_11_495_Cost_UG Cable Install-Switches</v>
          </cell>
          <cell r="B57" t="str">
            <v>FA311215</v>
          </cell>
        </row>
        <row r="58">
          <cell r="A58" t="str">
            <v>0001_2300_11_370_Cost_Project DB</v>
          </cell>
          <cell r="B58" t="str">
            <v>FA312541</v>
          </cell>
        </row>
        <row r="59">
          <cell r="A59" t="str">
            <v>0001_2400_10_180_Cost_CN Civil &amp; Electrical</v>
          </cell>
          <cell r="B59" t="str">
            <v>FA311211</v>
          </cell>
        </row>
        <row r="60">
          <cell r="A60" t="str">
            <v>0001_2400_10_180_Cost_Project DB</v>
          </cell>
          <cell r="B60" t="str">
            <v>FA311311</v>
          </cell>
        </row>
        <row r="61">
          <cell r="A61" t="str">
            <v>0001_2400_10_180_Cost_UG 1PH-3PH &amp; Network Transformer</v>
          </cell>
          <cell r="B61" t="str">
            <v>FA311311</v>
          </cell>
        </row>
        <row r="62">
          <cell r="A62" t="str">
            <v>0001_2400_10_180_Cost_UG Cable Install-Switches</v>
          </cell>
          <cell r="B62" t="str">
            <v>FA311215</v>
          </cell>
        </row>
        <row r="63">
          <cell r="A63" t="str">
            <v>0001_2400_10_200_Cost_Project DB</v>
          </cell>
          <cell r="B63" t="str">
            <v>FA311115</v>
          </cell>
        </row>
        <row r="64">
          <cell r="A64" t="str">
            <v>0001_2400_10_210_Cost_Project DB</v>
          </cell>
          <cell r="B64" t="str">
            <v>FA311311</v>
          </cell>
        </row>
        <row r="65">
          <cell r="A65" t="str">
            <v>0001_2400_10_220_Cost_Project DB</v>
          </cell>
          <cell r="B65" t="str">
            <v>FA311215</v>
          </cell>
        </row>
        <row r="66">
          <cell r="A66" t="str">
            <v>0001_2400_10_230_Cost_Project DB</v>
          </cell>
          <cell r="B66" t="str">
            <v>FA311311</v>
          </cell>
        </row>
        <row r="67">
          <cell r="A67" t="str">
            <v>0001_2400_10_240_Cost_Project DB</v>
          </cell>
          <cell r="B67" t="str">
            <v>FA311211</v>
          </cell>
        </row>
        <row r="68">
          <cell r="A68" t="str">
            <v>0001_2400_10_250_Cost_Project DB</v>
          </cell>
          <cell r="B68" t="str">
            <v>FA311111</v>
          </cell>
        </row>
        <row r="69">
          <cell r="A69" t="str">
            <v>0001_2400_10_260_Cost_Project DB</v>
          </cell>
          <cell r="B69" t="str">
            <v>FA311411</v>
          </cell>
        </row>
        <row r="70">
          <cell r="A70" t="str">
            <v>0001_2400_10_525_Cost_Project DB</v>
          </cell>
          <cell r="B70" t="str">
            <v>FA311111</v>
          </cell>
        </row>
        <row r="71">
          <cell r="A71" t="str">
            <v>0001_2400_11_420_Cost_Project DB</v>
          </cell>
          <cell r="B71" t="str">
            <v>FA312811</v>
          </cell>
        </row>
        <row r="72">
          <cell r="A72" t="str">
            <v>0001_2400_11_495_Cost_CN Civil &amp; Electrical</v>
          </cell>
          <cell r="B72" t="str">
            <v>FA311211</v>
          </cell>
        </row>
        <row r="73">
          <cell r="A73" t="str">
            <v>0001_2400_11_495_Cost_UG 1PH-3PH &amp; Network Transformer</v>
          </cell>
          <cell r="B73" t="str">
            <v>FA311311</v>
          </cell>
        </row>
        <row r="74">
          <cell r="A74" t="str">
            <v>0001_2400_11_495_Cost_UG Cable Install-Switches</v>
          </cell>
          <cell r="B74" t="str">
            <v>FA311215</v>
          </cell>
        </row>
        <row r="75">
          <cell r="A75" t="str">
            <v>0001_2520_10_180_Cost_Project DB</v>
          </cell>
          <cell r="B75" t="str">
            <v>FA311311</v>
          </cell>
        </row>
        <row r="76">
          <cell r="A76" t="str">
            <v>0001_2700_10_176_Cost_Project DB</v>
          </cell>
          <cell r="B76" t="str">
            <v>FA311051</v>
          </cell>
        </row>
        <row r="77">
          <cell r="A77" t="str">
            <v>0001_2700_10_180_Cost_CN Civil &amp; Electrical</v>
          </cell>
          <cell r="B77" t="str">
            <v>FA311211</v>
          </cell>
        </row>
        <row r="78">
          <cell r="A78" t="str">
            <v>0001_2700_10_180_Cost_Project DB</v>
          </cell>
          <cell r="B78" t="str">
            <v>FA311311</v>
          </cell>
        </row>
        <row r="79">
          <cell r="A79" t="str">
            <v>0001_2700_10_180_Cost_UG 1PH-3PH &amp; Network Transformer</v>
          </cell>
          <cell r="B79" t="str">
            <v>FA311311</v>
          </cell>
        </row>
        <row r="80">
          <cell r="A80" t="str">
            <v>0001_2700_10_180_Cost_UG Cable Install-Switches</v>
          </cell>
          <cell r="B80" t="str">
            <v>FA311215</v>
          </cell>
        </row>
        <row r="81">
          <cell r="A81" t="str">
            <v>0001_2700_10_220_Cost_Project DB</v>
          </cell>
          <cell r="B81" t="str">
            <v>FA311215</v>
          </cell>
        </row>
        <row r="82">
          <cell r="A82" t="str">
            <v>0001_2700_10_240_Cost_Project DB</v>
          </cell>
          <cell r="B82" t="str">
            <v>FA311211</v>
          </cell>
        </row>
        <row r="83">
          <cell r="A83" t="str">
            <v>0001_2700_10_307_Cost_Project DB</v>
          </cell>
          <cell r="B83" t="str">
            <v>FA315001</v>
          </cell>
        </row>
        <row r="84">
          <cell r="A84" t="str">
            <v>0001_2700_10_320_Cost_Project DB</v>
          </cell>
          <cell r="B84" t="str">
            <v>FA310035</v>
          </cell>
        </row>
        <row r="85">
          <cell r="A85" t="str">
            <v>0001_2700_11_307_Cost_Project DB</v>
          </cell>
          <cell r="B85" t="str">
            <v>FA315001</v>
          </cell>
        </row>
        <row r="86">
          <cell r="A86" t="str">
            <v>0001_2700_11_420_Cost_Project DB</v>
          </cell>
          <cell r="B86" t="str">
            <v>FA312811</v>
          </cell>
        </row>
        <row r="87">
          <cell r="A87" t="str">
            <v>0001_2700_11_495_Cost_CN Civil &amp; Electrical</v>
          </cell>
          <cell r="B87" t="str">
            <v>FA311211</v>
          </cell>
        </row>
        <row r="88">
          <cell r="A88" t="str">
            <v>0001_2700_11_495_Cost_UG 1PH-3PH &amp; Network Transformer</v>
          </cell>
          <cell r="B88" t="str">
            <v>FA311311</v>
          </cell>
        </row>
        <row r="89">
          <cell r="A89" t="str">
            <v>0001_2700_11_495_Cost_UG Cable Install-Switches</v>
          </cell>
          <cell r="B89" t="str">
            <v>FA311215</v>
          </cell>
        </row>
        <row r="90">
          <cell r="A90" t="str">
            <v>0001_3000_10_180_Cost_CN Civil &amp; Electrical</v>
          </cell>
          <cell r="B90" t="str">
            <v>FA311211</v>
          </cell>
        </row>
        <row r="91">
          <cell r="A91" t="str">
            <v>0001_3000_10_180_Cost_Project DB</v>
          </cell>
          <cell r="B91" t="str">
            <v>FA311311</v>
          </cell>
        </row>
        <row r="92">
          <cell r="A92" t="str">
            <v>0001_3000_10_180_Cost_UG 1PH-3PH &amp; Network Transformer</v>
          </cell>
          <cell r="B92" t="str">
            <v>FA311311</v>
          </cell>
        </row>
        <row r="93">
          <cell r="A93" t="str">
            <v>0001_3000_10_180_Cost_UG Cable Install-Switches</v>
          </cell>
          <cell r="B93" t="str">
            <v>FA311215</v>
          </cell>
        </row>
        <row r="94">
          <cell r="A94" t="str">
            <v>0001_3000_11_495_Cost_CN Civil &amp; Electrical</v>
          </cell>
          <cell r="B94" t="str">
            <v>FA311211</v>
          </cell>
        </row>
        <row r="95">
          <cell r="A95" t="str">
            <v>0001_3000_11_495_Cost_UG 1PH-3PH &amp; Network Transformer</v>
          </cell>
          <cell r="B95" t="str">
            <v>FA311311</v>
          </cell>
        </row>
        <row r="96">
          <cell r="A96" t="str">
            <v>0001_3000_11_495_Cost_UG Cable Install-Switches</v>
          </cell>
          <cell r="B96" t="str">
            <v>FA311215</v>
          </cell>
        </row>
        <row r="97">
          <cell r="A97" t="str">
            <v>0001_3110_10_155_Cost_Project DB</v>
          </cell>
          <cell r="B97" t="str">
            <v>FA311211</v>
          </cell>
        </row>
        <row r="98">
          <cell r="A98" t="str">
            <v>0001_3110_10_160_Cost_Project DB</v>
          </cell>
          <cell r="B98" t="str">
            <v>FA311211</v>
          </cell>
        </row>
        <row r="99">
          <cell r="A99" t="str">
            <v>0001_3110_10_160_Cost_Project_DB</v>
          </cell>
          <cell r="B99" t="str">
            <v>FA311211</v>
          </cell>
        </row>
        <row r="100">
          <cell r="A100" t="str">
            <v>0001_3110_10_170_Cost_Project DB</v>
          </cell>
          <cell r="B100" t="str">
            <v>FA311061</v>
          </cell>
        </row>
        <row r="101">
          <cell r="A101" t="str">
            <v>0001_3110_10_175_Cost_Project DB</v>
          </cell>
          <cell r="B101" t="str">
            <v>FA311061</v>
          </cell>
        </row>
        <row r="102">
          <cell r="A102" t="str">
            <v>0001_3110_10_180_Cost_CN Civil &amp; Electrical</v>
          </cell>
          <cell r="B102" t="str">
            <v>FA311211</v>
          </cell>
        </row>
        <row r="103">
          <cell r="A103" t="str">
            <v>0001_3110_10_180_Cost_Design Projects Under Construction</v>
          </cell>
          <cell r="B103" t="str">
            <v>FA311211</v>
          </cell>
        </row>
        <row r="104">
          <cell r="A104" t="str">
            <v>0001_3110_10_180_Cost_OH Inst Poles-Anchors-Framing</v>
          </cell>
          <cell r="B104" t="str">
            <v>FA311111</v>
          </cell>
        </row>
        <row r="105">
          <cell r="A105" t="str">
            <v>0001_3110_10_180_Cost_OH Lines-Switches</v>
          </cell>
          <cell r="B105" t="str">
            <v>FA311115</v>
          </cell>
        </row>
        <row r="106">
          <cell r="A106" t="str">
            <v>0001_3110_10_180_Cost_OH Transformer Installation</v>
          </cell>
          <cell r="B106" t="str">
            <v>FA311311</v>
          </cell>
        </row>
        <row r="107">
          <cell r="A107" t="str">
            <v>0001_3110_10_180_Cost_OH_UG Services</v>
          </cell>
          <cell r="B107" t="str">
            <v>FA311411</v>
          </cell>
        </row>
        <row r="108">
          <cell r="A108" t="str">
            <v>0001_3110_10_180_Cost_Project DB</v>
          </cell>
          <cell r="B108" t="str">
            <v>FA311211</v>
          </cell>
        </row>
        <row r="109">
          <cell r="A109" t="str">
            <v>0001_3110_10_180_Cost_UG 1PH-3PH &amp; Network Transformer</v>
          </cell>
          <cell r="B109" t="str">
            <v>FA311311</v>
          </cell>
        </row>
        <row r="110">
          <cell r="A110" t="str">
            <v>0001_3110_10_180_Cost_UG Cable Install-Switches</v>
          </cell>
          <cell r="B110" t="str">
            <v>FA311215</v>
          </cell>
        </row>
        <row r="111">
          <cell r="A111" t="str">
            <v>0001_3110_10_190_Cost_Project DB</v>
          </cell>
          <cell r="B111" t="str">
            <v>FA319025</v>
          </cell>
        </row>
        <row r="112">
          <cell r="A112" t="str">
            <v>0001_3110_10_199_Cost_Project DB</v>
          </cell>
          <cell r="B112" t="str">
            <v>FA318001</v>
          </cell>
        </row>
        <row r="113">
          <cell r="A113" t="str">
            <v>0001_3110_10_200_Cost_Project DB</v>
          </cell>
          <cell r="B113" t="str">
            <v>FA311115</v>
          </cell>
        </row>
        <row r="114">
          <cell r="A114" t="str">
            <v>0001_3110_10_210_Cost_Project DB</v>
          </cell>
          <cell r="B114" t="str">
            <v>FA311311</v>
          </cell>
        </row>
        <row r="115">
          <cell r="A115" t="str">
            <v>0001_3110_10_220_Cost_Project DB</v>
          </cell>
          <cell r="B115" t="str">
            <v>FA311215</v>
          </cell>
        </row>
        <row r="116">
          <cell r="A116" t="str">
            <v>0001_3110_10_230_Cost_Project DB</v>
          </cell>
          <cell r="B116" t="str">
            <v>FA311311</v>
          </cell>
        </row>
        <row r="117">
          <cell r="A117" t="str">
            <v>0001_3110_10_240_Cost_Project DB</v>
          </cell>
          <cell r="B117" t="str">
            <v>FA311211</v>
          </cell>
        </row>
        <row r="118">
          <cell r="A118" t="str">
            <v>0001_3110_10_250_Cost_Project DB</v>
          </cell>
          <cell r="B118" t="str">
            <v>FA311111</v>
          </cell>
        </row>
        <row r="119">
          <cell r="A119" t="str">
            <v>0001_3110_10_260_Cost_Project DB</v>
          </cell>
          <cell r="B119" t="str">
            <v>FA311411</v>
          </cell>
        </row>
        <row r="120">
          <cell r="A120" t="str">
            <v>0001_3110_10_270_Cost_Project DB</v>
          </cell>
          <cell r="B120" t="str">
            <v>FA311411</v>
          </cell>
        </row>
        <row r="121">
          <cell r="A121" t="str">
            <v>0001_3110_10_420_Cost_Project DB</v>
          </cell>
          <cell r="B121" t="str">
            <v>FA312811</v>
          </cell>
        </row>
        <row r="122">
          <cell r="A122" t="str">
            <v>0001_3110_11_220_Cost_Project DB</v>
          </cell>
          <cell r="B122" t="str">
            <v>FA311215</v>
          </cell>
        </row>
        <row r="123">
          <cell r="A123" t="str">
            <v>0001_3110_11_340_Cost_Project DB</v>
          </cell>
          <cell r="B123" t="str">
            <v>FA311411</v>
          </cell>
        </row>
        <row r="124">
          <cell r="A124" t="str">
            <v>0001_3110_11_381_Cost_Project DB</v>
          </cell>
          <cell r="B124" t="str">
            <v>FA312521</v>
          </cell>
        </row>
        <row r="125">
          <cell r="A125" t="str">
            <v>0001_3110_11_420_Cost_Project DB</v>
          </cell>
          <cell r="B125" t="str">
            <v>FA312811</v>
          </cell>
        </row>
        <row r="126">
          <cell r="A126" t="str">
            <v>0001_3110_11_421_Cost_Project DB</v>
          </cell>
          <cell r="B126" t="str">
            <v>FA312811</v>
          </cell>
        </row>
        <row r="127">
          <cell r="A127" t="str">
            <v>0001_3110_11_495_Cost_CN Civil &amp; Electrical</v>
          </cell>
          <cell r="B127" t="str">
            <v>FA311211</v>
          </cell>
        </row>
        <row r="128">
          <cell r="A128" t="str">
            <v>0001_3110_11_495_Cost_UG 1PH-3PH &amp; Network Transformer</v>
          </cell>
          <cell r="B128" t="str">
            <v>FA311311</v>
          </cell>
        </row>
        <row r="129">
          <cell r="A129" t="str">
            <v>0001_3110_11_495_Cost_UG Cable Install-Switches</v>
          </cell>
          <cell r="B129" t="str">
            <v>FA311215</v>
          </cell>
        </row>
        <row r="130">
          <cell r="A130" t="str">
            <v>0001_3110_13_240_Cost_Project DB</v>
          </cell>
          <cell r="B130" t="str">
            <v>FA311218</v>
          </cell>
        </row>
        <row r="131">
          <cell r="A131" t="str">
            <v>0001_3160_10_150_Cost_Project DB</v>
          </cell>
          <cell r="B131" t="str">
            <v>FA311211</v>
          </cell>
        </row>
        <row r="132">
          <cell r="A132" t="str">
            <v>0001_3160_10_155_Cost_Project DB</v>
          </cell>
          <cell r="B132" t="str">
            <v>FA311211</v>
          </cell>
        </row>
        <row r="133">
          <cell r="A133" t="str">
            <v>0001_3160_10_160_Cost_Project DB</v>
          </cell>
          <cell r="B133" t="str">
            <v>FA311211</v>
          </cell>
        </row>
        <row r="134">
          <cell r="A134" t="str">
            <v>0001_3160_10_170_Cost_Project DB</v>
          </cell>
          <cell r="B134" t="str">
            <v>FA311061</v>
          </cell>
        </row>
        <row r="135">
          <cell r="A135" t="str">
            <v>0001_3160_10_175_Cost_Project DB</v>
          </cell>
          <cell r="B135" t="str">
            <v>FA311061</v>
          </cell>
        </row>
        <row r="136">
          <cell r="A136" t="str">
            <v>0001_3160_10_180_Cost_CN Civil &amp; Electrical</v>
          </cell>
          <cell r="B136" t="str">
            <v>FA311211</v>
          </cell>
        </row>
        <row r="137">
          <cell r="A137" t="str">
            <v>0001_3160_10_180_Cost_Design Projects Under Construction</v>
          </cell>
          <cell r="B137" t="str">
            <v>FA311215</v>
          </cell>
        </row>
        <row r="138">
          <cell r="A138" t="str">
            <v>0001_3160_10_180_Cost_OH Inst Poles-Anchors-Framing</v>
          </cell>
          <cell r="B138" t="str">
            <v>FA311111</v>
          </cell>
        </row>
        <row r="139">
          <cell r="A139" t="str">
            <v>0001_3160_10_180_Cost_OH Lines-Switches</v>
          </cell>
          <cell r="B139" t="str">
            <v>FA311115</v>
          </cell>
        </row>
        <row r="140">
          <cell r="A140" t="str">
            <v>0001_3160_10_180_Cost_OH Transformer Installation</v>
          </cell>
          <cell r="B140" t="str">
            <v>FA311311</v>
          </cell>
        </row>
        <row r="141">
          <cell r="A141" t="str">
            <v>0001_3160_10_180_Cost_OH_UG Services</v>
          </cell>
          <cell r="B141" t="str">
            <v>FA311411</v>
          </cell>
        </row>
        <row r="142">
          <cell r="A142" t="str">
            <v>0001_3160_10_180_Cost_Project DB</v>
          </cell>
          <cell r="B142" t="str">
            <v>FA311211</v>
          </cell>
        </row>
        <row r="143">
          <cell r="A143" t="str">
            <v>0001_3160_10_180_Cost_UG 1PH-3PH &amp; Network Transformer</v>
          </cell>
          <cell r="B143" t="str">
            <v>FA311311</v>
          </cell>
        </row>
        <row r="144">
          <cell r="A144" t="str">
            <v>0001_3160_10_180_Cost_UG Cable Install-Switches</v>
          </cell>
          <cell r="B144" t="str">
            <v>FA311215</v>
          </cell>
        </row>
        <row r="145">
          <cell r="A145" t="str">
            <v>0001_3160_10_190_Cost_Project DB</v>
          </cell>
          <cell r="B145" t="str">
            <v>FA319025</v>
          </cell>
        </row>
        <row r="146">
          <cell r="A146" t="str">
            <v>0001_3160_10_199_Cost_Project DB</v>
          </cell>
          <cell r="B146" t="str">
            <v>FA318001</v>
          </cell>
        </row>
        <row r="147">
          <cell r="A147" t="str">
            <v>0001_3160_10_200_Cost_Project DB</v>
          </cell>
          <cell r="B147" t="str">
            <v>FA311115</v>
          </cell>
        </row>
        <row r="148">
          <cell r="A148" t="str">
            <v>0001_3160_10_210_Cost_Project DB</v>
          </cell>
          <cell r="B148" t="str">
            <v>FA311311</v>
          </cell>
        </row>
        <row r="149">
          <cell r="A149" t="str">
            <v>0001_3160_10_220_Cost_Project DB</v>
          </cell>
          <cell r="B149" t="str">
            <v>FA311215</v>
          </cell>
        </row>
        <row r="150">
          <cell r="A150" t="str">
            <v>0001_3160_10_230_Cost_Project DB</v>
          </cell>
          <cell r="B150" t="str">
            <v>FA311311</v>
          </cell>
        </row>
        <row r="151">
          <cell r="A151" t="str">
            <v>0001_3160_10_240_Cost_Project DB</v>
          </cell>
          <cell r="B151" t="str">
            <v>FA311211</v>
          </cell>
        </row>
        <row r="152">
          <cell r="A152" t="str">
            <v>0001_3160_10_240_Rcvr_Project DB</v>
          </cell>
          <cell r="B152" t="str">
            <v>FA311218</v>
          </cell>
        </row>
        <row r="153">
          <cell r="A153" t="str">
            <v>0001_3160_10_250_Cost_Project DB</v>
          </cell>
          <cell r="B153" t="str">
            <v>FA311111</v>
          </cell>
        </row>
        <row r="154">
          <cell r="A154" t="str">
            <v>0001_3160_10_250_Rcvr_Project DB</v>
          </cell>
          <cell r="B154" t="str">
            <v>FA311118</v>
          </cell>
        </row>
        <row r="155">
          <cell r="A155" t="str">
            <v>0001_3160_10_260_Cost_Project DB</v>
          </cell>
          <cell r="B155" t="str">
            <v>FA311411</v>
          </cell>
        </row>
        <row r="156">
          <cell r="A156" t="str">
            <v>0001_3160_10_270_Cost_Project DB</v>
          </cell>
          <cell r="B156" t="str">
            <v>FA311411</v>
          </cell>
        </row>
        <row r="157">
          <cell r="A157" t="str">
            <v>0001_3160_10_381_Cost_Project DB</v>
          </cell>
          <cell r="B157" t="str">
            <v>FA312521</v>
          </cell>
        </row>
        <row r="158">
          <cell r="A158" t="str">
            <v>0001_3160_11_340_Cost_Project DB</v>
          </cell>
          <cell r="B158" t="str">
            <v>FA311411</v>
          </cell>
        </row>
        <row r="159">
          <cell r="A159" t="str">
            <v>0001_3160_11_381_Cost_Project DB</v>
          </cell>
          <cell r="B159" t="str">
            <v>FA312521</v>
          </cell>
        </row>
        <row r="160">
          <cell r="A160" t="str">
            <v>0001_3160_11_420_Cost_Project DB</v>
          </cell>
          <cell r="B160" t="str">
            <v>FA312811</v>
          </cell>
        </row>
        <row r="161">
          <cell r="A161" t="str">
            <v>0001_3160_11_421_Cost_Project DB</v>
          </cell>
          <cell r="B161" t="str">
            <v>FA312811</v>
          </cell>
        </row>
        <row r="162">
          <cell r="A162" t="str">
            <v>0001_3160_11_495_Cost_CN Civil &amp; Electrical</v>
          </cell>
          <cell r="B162" t="str">
            <v>FA311211</v>
          </cell>
        </row>
        <row r="163">
          <cell r="A163" t="str">
            <v>0001_3160_11_495_Cost_UG 1PH-3PH &amp; Network Transformer</v>
          </cell>
          <cell r="B163" t="str">
            <v>FA311311</v>
          </cell>
        </row>
        <row r="164">
          <cell r="A164" t="str">
            <v>0001_3160_11_495_Cost_UG Cable Install-Switches</v>
          </cell>
          <cell r="B164" t="str">
            <v>FA311215</v>
          </cell>
        </row>
        <row r="165">
          <cell r="A165" t="str">
            <v>0001_3160_13_220_Cost_Project DB</v>
          </cell>
          <cell r="B165" t="str">
            <v>FA311219</v>
          </cell>
        </row>
        <row r="166">
          <cell r="A166" t="str">
            <v>0001_3160_13_240_Cost_Project DB</v>
          </cell>
          <cell r="B166" t="str">
            <v>FA311218</v>
          </cell>
        </row>
        <row r="167">
          <cell r="A167" t="str">
            <v>0001_3160_13_250_Cost_Project DB</v>
          </cell>
          <cell r="B167" t="str">
            <v>FA311118</v>
          </cell>
        </row>
        <row r="168">
          <cell r="A168" t="str">
            <v>0001_3160_31_200_Cost_Project DB</v>
          </cell>
          <cell r="B168" t="str">
            <v>FA311115</v>
          </cell>
        </row>
        <row r="169">
          <cell r="A169" t="str">
            <v>0001_3200_10_160_Cost_Project DB</v>
          </cell>
          <cell r="B169" t="str">
            <v>FA319025</v>
          </cell>
        </row>
        <row r="170">
          <cell r="A170" t="str">
            <v>0001_3310_10_160_Cost_Project DB</v>
          </cell>
          <cell r="B170" t="str">
            <v>FA311061</v>
          </cell>
        </row>
        <row r="171">
          <cell r="A171" t="str">
            <v>0001_3310_10_170_Cost_Project DB</v>
          </cell>
          <cell r="B171" t="str">
            <v>FA311061</v>
          </cell>
        </row>
        <row r="172">
          <cell r="A172" t="str">
            <v>0001_3310_10_175_Cost_Project DB</v>
          </cell>
          <cell r="B172" t="str">
            <v>FA311061</v>
          </cell>
        </row>
        <row r="173">
          <cell r="A173" t="str">
            <v>0001_3310_10_176_Cost_Project DB</v>
          </cell>
          <cell r="B173" t="str">
            <v>FA311061</v>
          </cell>
        </row>
        <row r="174">
          <cell r="A174" t="str">
            <v>0001_3310_10_180_Cost_Project DB</v>
          </cell>
          <cell r="B174" t="str">
            <v>FA311311</v>
          </cell>
        </row>
        <row r="175">
          <cell r="A175" t="str">
            <v>0001_3310_10_180_Cost_UG Cable Install-Switches</v>
          </cell>
          <cell r="B175" t="str">
            <v>FA311215</v>
          </cell>
        </row>
        <row r="176">
          <cell r="A176" t="str">
            <v>0001_3310_10_199_Cost_Project DB</v>
          </cell>
          <cell r="B176" t="str">
            <v>FA318001</v>
          </cell>
        </row>
        <row r="177">
          <cell r="A177" t="str">
            <v>0001_3310_10_350_Cost_Project DB</v>
          </cell>
          <cell r="B177" t="str">
            <v>FA312011</v>
          </cell>
        </row>
        <row r="178">
          <cell r="A178" t="str">
            <v>0001_3310_10_381_Cost_Project DB</v>
          </cell>
          <cell r="B178" t="str">
            <v>FA312521</v>
          </cell>
        </row>
        <row r="179">
          <cell r="A179" t="str">
            <v>0001_3310_10_420_Cost_Project DB</v>
          </cell>
          <cell r="B179" t="str">
            <v>FA312811</v>
          </cell>
        </row>
        <row r="180">
          <cell r="A180" t="str">
            <v>0001_3310_11_320_Cost_Project DB</v>
          </cell>
          <cell r="B180" t="str">
            <v>FA310035</v>
          </cell>
        </row>
        <row r="181">
          <cell r="A181" t="str">
            <v>0001_3310_11_361_Cost_Project DB</v>
          </cell>
          <cell r="B181" t="str">
            <v>FA312811</v>
          </cell>
        </row>
        <row r="182">
          <cell r="A182" t="str">
            <v>0001_3310_11_363_Cost_Project DB</v>
          </cell>
          <cell r="B182" t="str">
            <v>FA312811</v>
          </cell>
        </row>
        <row r="183">
          <cell r="A183" t="str">
            <v>0001_3310_11_381_Cost_Project DB</v>
          </cell>
          <cell r="B183" t="str">
            <v>FA312521</v>
          </cell>
        </row>
        <row r="184">
          <cell r="A184" t="str">
            <v>0001_3310_11_420_Cost_Project DB</v>
          </cell>
          <cell r="B184" t="str">
            <v>FA312811</v>
          </cell>
        </row>
        <row r="185">
          <cell r="A185" t="str">
            <v>0001_3310_11_495_Cost_Project DB</v>
          </cell>
          <cell r="B185" t="str">
            <v>FA311061</v>
          </cell>
        </row>
        <row r="186">
          <cell r="A186" t="str">
            <v>0001_3310_14_170_Cost_Project DB</v>
          </cell>
          <cell r="B186" t="str">
            <v>FA311061</v>
          </cell>
        </row>
        <row r="187">
          <cell r="A187" t="str">
            <v>0001_3310_14_175_Cost_Project DB</v>
          </cell>
          <cell r="B187" t="str">
            <v>FA311061</v>
          </cell>
        </row>
        <row r="188">
          <cell r="A188" t="str">
            <v>0001_3310_15_170_Cost_Project DB</v>
          </cell>
          <cell r="B188" t="str">
            <v>FA311061</v>
          </cell>
        </row>
        <row r="189">
          <cell r="A189" t="str">
            <v>0001_3310_17_170_Cost_Project DB</v>
          </cell>
          <cell r="B189" t="str">
            <v>FA311061</v>
          </cell>
        </row>
        <row r="190">
          <cell r="A190" t="str">
            <v>0001_3600_10_180_Cost_CN Civil &amp; Electrical</v>
          </cell>
          <cell r="B190" t="str">
            <v>FA311211</v>
          </cell>
        </row>
        <row r="191">
          <cell r="A191" t="str">
            <v>0001_3600_10_180_Cost_Project DB</v>
          </cell>
          <cell r="B191" t="str">
            <v>FA311311</v>
          </cell>
        </row>
        <row r="192">
          <cell r="A192" t="str">
            <v>0001_3600_10_180_Cost_UG 1PH-3PH &amp; Network Transformer</v>
          </cell>
          <cell r="B192" t="str">
            <v>FA311311</v>
          </cell>
        </row>
        <row r="193">
          <cell r="A193" t="str">
            <v>0001_3600_10_180_Cost_UG Cable Install-Switches</v>
          </cell>
          <cell r="B193" t="str">
            <v>FA311215</v>
          </cell>
        </row>
        <row r="194">
          <cell r="A194" t="str">
            <v>0001_3600_11_495_Cost_CN Civil &amp; Electrical</v>
          </cell>
          <cell r="B194" t="str">
            <v>FA311211</v>
          </cell>
        </row>
        <row r="195">
          <cell r="A195" t="str">
            <v>0001_3600_11_495_Cost_UG 1PH-3PH &amp; Network Transformer</v>
          </cell>
          <cell r="B195" t="str">
            <v>FA311311</v>
          </cell>
        </row>
        <row r="196">
          <cell r="A196" t="str">
            <v>0001_3600_11_495_Cost_UG Cable Install-Switches</v>
          </cell>
          <cell r="B196" t="str">
            <v>FA311215</v>
          </cell>
        </row>
        <row r="197">
          <cell r="A197" t="str">
            <v>0001_3601_10_180_Cost_Project DB</v>
          </cell>
          <cell r="B197" t="str">
            <v>FA311311</v>
          </cell>
        </row>
        <row r="198">
          <cell r="A198" t="str">
            <v>0001_3601_11_361_Cost_Project DB</v>
          </cell>
          <cell r="B198" t="str">
            <v>FA314011</v>
          </cell>
        </row>
        <row r="199">
          <cell r="A199" t="str">
            <v>0001_3601_11_495_Cost_CN Civil &amp; Electrical</v>
          </cell>
          <cell r="B199" t="str">
            <v>FA311211</v>
          </cell>
        </row>
        <row r="200">
          <cell r="A200" t="str">
            <v>0001_3601_11_495_Cost_Project DB</v>
          </cell>
          <cell r="B200" t="str">
            <v>FA314011</v>
          </cell>
        </row>
        <row r="201">
          <cell r="A201" t="str">
            <v>0001_3601_11_495_Cost_Project DB</v>
          </cell>
          <cell r="B201" t="str">
            <v>FA314011</v>
          </cell>
        </row>
        <row r="202">
          <cell r="A202" t="str">
            <v>0001_3601_11_495_Cost_UG 1PH-3PH &amp; Network Transformer</v>
          </cell>
          <cell r="B202" t="str">
            <v>FA311311</v>
          </cell>
        </row>
        <row r="203">
          <cell r="A203" t="str">
            <v>0001_3601_11_495_Cost_UG Cable Install-Switches</v>
          </cell>
          <cell r="B203" t="str">
            <v>FA311215</v>
          </cell>
        </row>
        <row r="204">
          <cell r="A204" t="str">
            <v>0001_3610_10_200_Rcvr_Project DB</v>
          </cell>
          <cell r="B204" t="str">
            <v>FA311119</v>
          </cell>
        </row>
        <row r="205">
          <cell r="A205" t="str">
            <v>0001_3610_10_220_Rcvr_Project DB</v>
          </cell>
          <cell r="B205" t="str">
            <v>FA311219</v>
          </cell>
        </row>
        <row r="206">
          <cell r="A206" t="str">
            <v>0001_3610_11_420_Rcvr_Project DB</v>
          </cell>
          <cell r="B206" t="str">
            <v>FA311119</v>
          </cell>
        </row>
        <row r="207">
          <cell r="A207" t="str">
            <v>0001_3700_10_180_Cost_CN Civil &amp; Electrical</v>
          </cell>
          <cell r="B207" t="str">
            <v>FA311211</v>
          </cell>
        </row>
        <row r="208">
          <cell r="A208" t="str">
            <v>0001_3700_10_180_Cost_Project DB</v>
          </cell>
          <cell r="B208" t="str">
            <v>FA311111</v>
          </cell>
        </row>
        <row r="209">
          <cell r="A209" t="str">
            <v>0001_3700_10_180_Cost_UG 1PH-3PH &amp; Network Transformer</v>
          </cell>
          <cell r="B209" t="str">
            <v>FA311311</v>
          </cell>
        </row>
        <row r="210">
          <cell r="A210" t="str">
            <v>0001_3700_10_180_Cost_UG Cable Install-Switches</v>
          </cell>
          <cell r="B210" t="str">
            <v>FA311215</v>
          </cell>
        </row>
        <row r="211">
          <cell r="A211" t="str">
            <v>0001_3700_11_495_Cost_CN Civil &amp; Electrical</v>
          </cell>
          <cell r="B211" t="str">
            <v>FA311211</v>
          </cell>
        </row>
        <row r="212">
          <cell r="A212" t="str">
            <v>0001_3700_11_495_Cost_UG 1PH-3PH &amp; Network Transformer</v>
          </cell>
          <cell r="B212" t="str">
            <v>FA311311</v>
          </cell>
        </row>
        <row r="213">
          <cell r="A213" t="str">
            <v>0001_3700_11_495_Cost_UG Cable Install-Switches</v>
          </cell>
          <cell r="B213" t="str">
            <v>FA311215</v>
          </cell>
        </row>
        <row r="214">
          <cell r="A214" t="str">
            <v>0001_3720_10_160_Cost_Project DB</v>
          </cell>
          <cell r="B214" t="str">
            <v>FA311311</v>
          </cell>
        </row>
        <row r="215">
          <cell r="A215" t="str">
            <v>0001_3720_10_180_Cost_CN Civil &amp; Electrical</v>
          </cell>
          <cell r="B215" t="str">
            <v>FA311211</v>
          </cell>
        </row>
        <row r="216">
          <cell r="A216" t="str">
            <v>0001_3720_10_180_Cost_OH Inst Poles-Anchors-Framing</v>
          </cell>
          <cell r="B216" t="str">
            <v>FA311111</v>
          </cell>
        </row>
        <row r="217">
          <cell r="A217" t="str">
            <v>0001_3720_10_180_Cost_OH Lines-Switches</v>
          </cell>
          <cell r="B217" t="str">
            <v>FA311115</v>
          </cell>
        </row>
        <row r="218">
          <cell r="A218" t="str">
            <v>0001_3720_10_180_Cost_OH Transformer Installation</v>
          </cell>
          <cell r="B218" t="str">
            <v>FA311311</v>
          </cell>
        </row>
        <row r="219">
          <cell r="A219" t="str">
            <v>0001_3720_10_180_Cost_OH_UG Services</v>
          </cell>
          <cell r="B219" t="str">
            <v>FA311411</v>
          </cell>
        </row>
        <row r="220">
          <cell r="A220" t="str">
            <v>0001_3720_10_180_Cost_Project DB</v>
          </cell>
          <cell r="B220" t="str">
            <v>FA311311</v>
          </cell>
        </row>
        <row r="221">
          <cell r="A221" t="str">
            <v>0001_3720_10_180_Cost_UG 1PH-3PH &amp; Network Transformer</v>
          </cell>
          <cell r="B221" t="str">
            <v>FA311311</v>
          </cell>
        </row>
        <row r="222">
          <cell r="A222" t="str">
            <v>0001_3720_10_180_Cost_UG Cable Install-Switches</v>
          </cell>
          <cell r="B222" t="str">
            <v>FA311215</v>
          </cell>
        </row>
        <row r="223">
          <cell r="A223" t="str">
            <v>0001_3720_10_200_Cost_Project DB</v>
          </cell>
          <cell r="B223" t="str">
            <v>FA311115</v>
          </cell>
        </row>
        <row r="224">
          <cell r="A224" t="str">
            <v>0001_3720_10_210_Cost_Project DB</v>
          </cell>
          <cell r="B224" t="str">
            <v>FA311311</v>
          </cell>
        </row>
        <row r="225">
          <cell r="A225" t="str">
            <v>0001_3720_10_220_Cost_Project DB</v>
          </cell>
          <cell r="B225" t="str">
            <v>FA311215</v>
          </cell>
        </row>
        <row r="226">
          <cell r="A226" t="str">
            <v>0001_3720_10_230_Cost_Project DB</v>
          </cell>
          <cell r="B226" t="str">
            <v>FA311311</v>
          </cell>
        </row>
        <row r="227">
          <cell r="A227" t="str">
            <v>0001_3720_10_240_Cost_Project DB</v>
          </cell>
          <cell r="B227" t="str">
            <v>FA311211</v>
          </cell>
        </row>
        <row r="228">
          <cell r="A228" t="str">
            <v>0001_3720_10_250_Cost_Project DB</v>
          </cell>
          <cell r="B228" t="str">
            <v>FA311111</v>
          </cell>
        </row>
        <row r="229">
          <cell r="A229" t="str">
            <v>0001_3720_11_381_Cost_Project DB</v>
          </cell>
          <cell r="B229" t="str">
            <v>FA312521</v>
          </cell>
        </row>
        <row r="230">
          <cell r="A230" t="str">
            <v>0001_3720_11_420_Cost_Project DB</v>
          </cell>
          <cell r="B230" t="str">
            <v>FA312811</v>
          </cell>
        </row>
        <row r="231">
          <cell r="A231" t="str">
            <v>0001_3720_11_495_Cost_CN Civil &amp; Electrical</v>
          </cell>
          <cell r="B231" t="str">
            <v>FA311211</v>
          </cell>
        </row>
        <row r="232">
          <cell r="A232" t="str">
            <v>0001_3720_11_495_Cost_UG 1PH-3PH &amp; Network Transformer</v>
          </cell>
          <cell r="B232" t="str">
            <v>FA311311</v>
          </cell>
        </row>
        <row r="233">
          <cell r="A233" t="str">
            <v>0001_3720_11_495_Cost_UG Cable Install-Switches</v>
          </cell>
          <cell r="B233" t="str">
            <v>FA311215</v>
          </cell>
        </row>
        <row r="234">
          <cell r="A234" t="str">
            <v>0001_3720_17_163_Cost_Project DB</v>
          </cell>
          <cell r="B234" t="str">
            <v>FA319025</v>
          </cell>
        </row>
        <row r="235">
          <cell r="A235" t="str">
            <v>0001_3720_33_200_Cost_Project DB</v>
          </cell>
          <cell r="B235" t="str">
            <v>FA311115</v>
          </cell>
        </row>
        <row r="236">
          <cell r="A236" t="str">
            <v>0001_3800_10_180_Cost_CN Civil &amp; Electrical</v>
          </cell>
          <cell r="B236" t="str">
            <v>FA311211</v>
          </cell>
        </row>
        <row r="237">
          <cell r="A237" t="str">
            <v>0001_3800_10_180_Cost_Project DB</v>
          </cell>
          <cell r="B237" t="str">
            <v>FA311311</v>
          </cell>
        </row>
        <row r="238">
          <cell r="A238" t="str">
            <v>0001_3800_10_180_Cost_UG 1PH-3PH &amp; Network Transformer</v>
          </cell>
          <cell r="B238" t="str">
            <v>FA311311</v>
          </cell>
        </row>
        <row r="239">
          <cell r="A239" t="str">
            <v>0001_3800_10_180_Cost_UG Cable Install-Switches</v>
          </cell>
          <cell r="B239" t="str">
            <v>FA311215</v>
          </cell>
        </row>
        <row r="240">
          <cell r="A240" t="str">
            <v>0001_3800_11_495_Cost_CN Civil &amp; Electrical</v>
          </cell>
          <cell r="B240" t="str">
            <v>FA311211</v>
          </cell>
        </row>
        <row r="241">
          <cell r="A241" t="str">
            <v>0001_3800_11_495_Cost_UG 1PH-3PH &amp; Network Transformer</v>
          </cell>
          <cell r="B241" t="str">
            <v>FA311311</v>
          </cell>
        </row>
        <row r="242">
          <cell r="A242" t="str">
            <v>0001_3800_11_495_Cost_UG Cable Install-Switches</v>
          </cell>
          <cell r="B242" t="str">
            <v>FA311215</v>
          </cell>
        </row>
        <row r="243">
          <cell r="A243" t="str">
            <v>0001_3810_11_370_Cost_Project DB</v>
          </cell>
          <cell r="B243" t="str">
            <v>FA312541</v>
          </cell>
        </row>
        <row r="244">
          <cell r="A244" t="str">
            <v>0001_3810_11_420_Cost_Project DB</v>
          </cell>
          <cell r="B244" t="str">
            <v>FA312811</v>
          </cell>
        </row>
        <row r="245">
          <cell r="A245" t="str">
            <v>0001_3810_11_495_Cost_CN Civil &amp; Electrical</v>
          </cell>
          <cell r="B245" t="str">
            <v>FA311211</v>
          </cell>
        </row>
        <row r="246">
          <cell r="A246" t="str">
            <v>0001_3810_11_495_Cost_UG 1PH-3PH &amp; Network Transformer</v>
          </cell>
          <cell r="B246" t="str">
            <v>FA311311</v>
          </cell>
        </row>
        <row r="247">
          <cell r="A247" t="str">
            <v>0001_3810_11_495_Cost_UG Cable Install-Switches</v>
          </cell>
          <cell r="B247" t="str">
            <v>FA311215</v>
          </cell>
        </row>
        <row r="248">
          <cell r="A248" t="str">
            <v>0001_3820_10_180_Cost_CN Civil &amp; Electrical</v>
          </cell>
          <cell r="B248" t="str">
            <v>FA311211</v>
          </cell>
        </row>
        <row r="249">
          <cell r="A249" t="str">
            <v>0001_3820_10_180_Cost_Project DB</v>
          </cell>
          <cell r="B249" t="str">
            <v>FA311311</v>
          </cell>
        </row>
        <row r="250">
          <cell r="A250" t="str">
            <v>0001_3820_10_180_Cost_UG 1PH-3PH &amp; Network Transformer</v>
          </cell>
          <cell r="B250" t="str">
            <v>FA311311</v>
          </cell>
        </row>
        <row r="251">
          <cell r="A251" t="str">
            <v>0001_3820_10_180_Cost_UG Cable Install-Switches</v>
          </cell>
          <cell r="B251" t="str">
            <v>FA311215</v>
          </cell>
        </row>
        <row r="252">
          <cell r="A252" t="str">
            <v>0001_3820_11_495_Cost_CN Civil &amp; Electrical</v>
          </cell>
          <cell r="B252" t="str">
            <v>FA311211</v>
          </cell>
        </row>
        <row r="253">
          <cell r="A253" t="str">
            <v>0001_3820_11_495_Cost_UG 1PH-3PH &amp; Network Transformer</v>
          </cell>
          <cell r="B253" t="str">
            <v>FA311311</v>
          </cell>
        </row>
        <row r="254">
          <cell r="A254" t="str">
            <v>0001_3820_11_495_Cost_UG Cable Install-Switches</v>
          </cell>
          <cell r="B254" t="str">
            <v>FA311215</v>
          </cell>
        </row>
        <row r="255">
          <cell r="A255" t="str">
            <v>0001_3821_10_180_Cost_CN Civil &amp; Electrical</v>
          </cell>
          <cell r="B255" t="str">
            <v>FA311211</v>
          </cell>
        </row>
        <row r="256">
          <cell r="A256" t="str">
            <v>0001_3821_10_180_Cost_Project DB</v>
          </cell>
          <cell r="B256" t="str">
            <v>FA311311</v>
          </cell>
        </row>
        <row r="257">
          <cell r="A257" t="str">
            <v>0001_3821_10_180_Cost_UG 1PH-3PH &amp; Network Transformer</v>
          </cell>
          <cell r="B257" t="str">
            <v>FA311311</v>
          </cell>
        </row>
        <row r="258">
          <cell r="A258" t="str">
            <v>0001_3821_10_180_Cost_UG Cable Install-Switches</v>
          </cell>
          <cell r="B258" t="str">
            <v>FA311215</v>
          </cell>
        </row>
        <row r="259">
          <cell r="A259" t="str">
            <v>0001_3821_11_321_Cost_Project DB</v>
          </cell>
          <cell r="B259" t="str">
            <v>FA310031</v>
          </cell>
        </row>
        <row r="260">
          <cell r="A260" t="str">
            <v>0001_3821_11_381_Cost_Project DB</v>
          </cell>
          <cell r="B260" t="str">
            <v>FA312521</v>
          </cell>
        </row>
        <row r="261">
          <cell r="A261" t="str">
            <v>0001_3830_10_180_Cost_CN Civil &amp; Electrical</v>
          </cell>
          <cell r="B261" t="str">
            <v>FA311211</v>
          </cell>
        </row>
        <row r="262">
          <cell r="A262" t="str">
            <v>0001_3830_10_180_Cost_Project DB</v>
          </cell>
          <cell r="B262" t="str">
            <v>FA311311</v>
          </cell>
        </row>
        <row r="263">
          <cell r="A263" t="str">
            <v>0001_3830_10_180_Cost_UG 1PH-3PH &amp; Network Transformer</v>
          </cell>
          <cell r="B263" t="str">
            <v>FA311311</v>
          </cell>
        </row>
        <row r="264">
          <cell r="A264" t="str">
            <v>0001_3830_10_180_Cost_UG Cable Install-Switches</v>
          </cell>
          <cell r="B264" t="str">
            <v>FA311215</v>
          </cell>
        </row>
        <row r="265">
          <cell r="A265" t="str">
            <v>0001_3830_11_495_Cost_CN Civil &amp; Electrical</v>
          </cell>
          <cell r="B265" t="str">
            <v>FA311211</v>
          </cell>
        </row>
        <row r="266">
          <cell r="A266" t="str">
            <v>0001_3830_11_495_Cost_UG 1PH-3PH &amp; Network Transformer</v>
          </cell>
          <cell r="B266" t="str">
            <v>FA311311</v>
          </cell>
        </row>
        <row r="267">
          <cell r="A267" t="str">
            <v>0001_3830_11_495_Cost_UG Cable Install-Switches</v>
          </cell>
          <cell r="B267" t="str">
            <v>FA311215</v>
          </cell>
        </row>
        <row r="268">
          <cell r="A268" t="str">
            <v>0001_3840_11_361_Cost_Project DB</v>
          </cell>
          <cell r="B268" t="str">
            <v>FA314011</v>
          </cell>
        </row>
        <row r="269">
          <cell r="A269" t="str">
            <v>0001_3840_11_495_Cost_CN Civil &amp; Electrical</v>
          </cell>
          <cell r="B269" t="str">
            <v>FA311211</v>
          </cell>
        </row>
        <row r="270">
          <cell r="A270" t="str">
            <v>0001_3840_11_495_Cost_UG 1PH-3PH &amp; Network Transformer</v>
          </cell>
          <cell r="B270" t="str">
            <v>FA311311</v>
          </cell>
        </row>
        <row r="271">
          <cell r="A271" t="str">
            <v>0001_3840_11_495_Cost_UG Cable Install-Switches</v>
          </cell>
          <cell r="B271" t="str">
            <v>FA311215</v>
          </cell>
        </row>
        <row r="272">
          <cell r="A272" t="str">
            <v>0001_4100_11_340_Cost_Project DB</v>
          </cell>
          <cell r="B272" t="str">
            <v>FA311511GridPt</v>
          </cell>
        </row>
        <row r="273">
          <cell r="A273" t="str">
            <v>0001_4100_11_342_Cost_Project DB</v>
          </cell>
          <cell r="B273" t="str">
            <v>FA311512Suite</v>
          </cell>
        </row>
        <row r="274">
          <cell r="A274" t="str">
            <v>0001_4100_11_382_Cost_Project DB</v>
          </cell>
          <cell r="B274" t="str">
            <v>FA312521</v>
          </cell>
        </row>
        <row r="275">
          <cell r="A275" t="str">
            <v>0001_4100_11_495_Cost_Project DB</v>
          </cell>
          <cell r="B275" t="str">
            <v>FA311511GridPt</v>
          </cell>
        </row>
        <row r="276">
          <cell r="A276" t="str">
            <v>0001_4150_11_495_Cost_Project DB</v>
          </cell>
          <cell r="B276" t="str">
            <v>FA311511</v>
          </cell>
        </row>
        <row r="277">
          <cell r="A277" t="str">
            <v>0001_4100_36_340_Cost_Project DB</v>
          </cell>
          <cell r="B277" t="str">
            <v>FA311511</v>
          </cell>
        </row>
        <row r="278">
          <cell r="A278" t="str">
            <v>0001_4210_10_180_Cost_OH Lines-Switches</v>
          </cell>
          <cell r="B278" t="str">
            <v>FA311115</v>
          </cell>
        </row>
        <row r="279">
          <cell r="A279" t="str">
            <v>0001_4210_10_180_Cost_OH Transformer Installation</v>
          </cell>
          <cell r="B279" t="str">
            <v>FA311311</v>
          </cell>
        </row>
        <row r="280">
          <cell r="A280" t="str">
            <v>0001_4210_10_180_Cost_Project DB</v>
          </cell>
          <cell r="B280" t="str">
            <v>FA311311</v>
          </cell>
        </row>
        <row r="281">
          <cell r="A281" t="str">
            <v>0001_4210_10_180_Cost_UG Cable Install-Switches</v>
          </cell>
          <cell r="B281" t="str">
            <v>FA311215</v>
          </cell>
        </row>
        <row r="282">
          <cell r="A282" t="str">
            <v>0001_4210_10_200_Cost_Project DB</v>
          </cell>
          <cell r="B282" t="str">
            <v>FA311115</v>
          </cell>
        </row>
        <row r="283">
          <cell r="A283" t="str">
            <v>0001_4210_10_210_Cost_Project DB</v>
          </cell>
          <cell r="B283" t="str">
            <v>FA311311</v>
          </cell>
        </row>
        <row r="284">
          <cell r="A284" t="str">
            <v>0001_4210_10_220_Cost_Project DB</v>
          </cell>
          <cell r="B284" t="str">
            <v>FA311215</v>
          </cell>
        </row>
        <row r="285">
          <cell r="A285" t="str">
            <v>0001_4210_10_381_Cost_Project DB</v>
          </cell>
          <cell r="B285" t="str">
            <v>FA312521</v>
          </cell>
        </row>
        <row r="286">
          <cell r="A286" t="str">
            <v>0001_4210_11_381_Cost_Project DB</v>
          </cell>
          <cell r="B286" t="str">
            <v>FA312521</v>
          </cell>
        </row>
        <row r="287">
          <cell r="A287" t="str">
            <v>0001_4210_11_495_Cost_CN Civil &amp; Electrical</v>
          </cell>
          <cell r="B287" t="str">
            <v>FA311211</v>
          </cell>
        </row>
        <row r="288">
          <cell r="A288" t="str">
            <v>0001_4210_11_495_Cost_UG 1PH-3PH &amp; Network Transformer</v>
          </cell>
          <cell r="B288" t="str">
            <v>FA311311</v>
          </cell>
        </row>
        <row r="289">
          <cell r="A289" t="str">
            <v>0001_4210_11_495_Cost_UG Cable Install-Switches</v>
          </cell>
          <cell r="B289" t="str">
            <v>FA311215</v>
          </cell>
        </row>
        <row r="290">
          <cell r="A290" t="str">
            <v>0001_4210_34_200_Cost_Project DB</v>
          </cell>
          <cell r="B290" t="str">
            <v>FA311115</v>
          </cell>
        </row>
        <row r="291">
          <cell r="A291" t="str">
            <v>0001_4260_11_410_Cost_Project DB</v>
          </cell>
          <cell r="B291" t="str">
            <v>FA312711</v>
          </cell>
        </row>
        <row r="292">
          <cell r="A292" t="str">
            <v>0001_4290_10_220_Cost_Project DB</v>
          </cell>
          <cell r="B292" t="str">
            <v>FA311215SL</v>
          </cell>
        </row>
        <row r="293">
          <cell r="A293" t="str">
            <v>0001_4290_10_240_Cost_Project DB</v>
          </cell>
          <cell r="B293" t="str">
            <v>FA311211SL</v>
          </cell>
        </row>
        <row r="294">
          <cell r="A294" t="str">
            <v>0001_4290_10_250_Cost_Project DB</v>
          </cell>
          <cell r="B294" t="str">
            <v>FA311111SL</v>
          </cell>
        </row>
        <row r="295">
          <cell r="A295" t="str">
            <v>0001_4300_10_135_Cost_Project DB</v>
          </cell>
          <cell r="B295" t="str">
            <v>FA318001</v>
          </cell>
        </row>
        <row r="296">
          <cell r="A296" t="str">
            <v>0001_4310_10_101_Cost_Project DB</v>
          </cell>
          <cell r="B296" t="str">
            <v>FA311411</v>
          </cell>
        </row>
        <row r="297">
          <cell r="A297" t="str">
            <v>0001_4310_10_105_Cost_Project DB</v>
          </cell>
          <cell r="B297" t="str">
            <v>FA311411</v>
          </cell>
        </row>
        <row r="298">
          <cell r="A298" t="str">
            <v>0001_4310_10_130_Cost_Project DB</v>
          </cell>
          <cell r="B298" t="str">
            <v>FA311311</v>
          </cell>
        </row>
        <row r="299">
          <cell r="A299" t="str">
            <v>0001_4310_10_160_Cost_Project DB</v>
          </cell>
          <cell r="B299" t="str">
            <v>FA311311</v>
          </cell>
        </row>
        <row r="300">
          <cell r="A300" t="str">
            <v>0001_4310_10_170_Cost_Project DB</v>
          </cell>
          <cell r="B300" t="str">
            <v>FA311061</v>
          </cell>
        </row>
        <row r="301">
          <cell r="A301" t="str">
            <v>0001_4310_10_180_Cost_CN Civil &amp; Electrical</v>
          </cell>
          <cell r="B301" t="str">
            <v>FA311211</v>
          </cell>
        </row>
        <row r="302">
          <cell r="A302" t="str">
            <v>0001_4310_10_180_Cost_OH Inst Poles-Anchors-Framing</v>
          </cell>
          <cell r="B302" t="str">
            <v>FA311111</v>
          </cell>
        </row>
        <row r="303">
          <cell r="A303" t="str">
            <v>0001_4310_10_180_Cost_OH Lines-Switches</v>
          </cell>
          <cell r="B303" t="str">
            <v>FA311115</v>
          </cell>
        </row>
        <row r="304">
          <cell r="A304" t="str">
            <v>0001_4310_10_180_Cost_OH Transformer Installation</v>
          </cell>
          <cell r="B304" t="str">
            <v>FA311311</v>
          </cell>
        </row>
        <row r="305">
          <cell r="A305" t="str">
            <v>0001_4310_10_180_Cost_OH_UG Services</v>
          </cell>
          <cell r="B305" t="str">
            <v>FA311411</v>
          </cell>
        </row>
        <row r="306">
          <cell r="A306" t="str">
            <v>0001_4310_10_180_Cost_Project DB</v>
          </cell>
          <cell r="B306" t="str">
            <v>FA311311</v>
          </cell>
        </row>
        <row r="307">
          <cell r="A307" t="str">
            <v>0001_4310_10_180_Cost_UG 1PH-3PH &amp; Network Transformer</v>
          </cell>
          <cell r="B307" t="str">
            <v>FA311311</v>
          </cell>
        </row>
        <row r="308">
          <cell r="A308" t="str">
            <v>0001_4310_10_180_Cost_UG Cable Install-Switches</v>
          </cell>
          <cell r="B308" t="str">
            <v>FA311215</v>
          </cell>
        </row>
        <row r="309">
          <cell r="A309" t="str">
            <v>0001_4310_10_180_Rcvr_CN Civil &amp; Electrical</v>
          </cell>
          <cell r="B309" t="str">
            <v>FA311218</v>
          </cell>
        </row>
        <row r="310">
          <cell r="A310" t="str">
            <v>0001_4310_10_180_Rcvr_OH Inst Poles-Anchors-Framing</v>
          </cell>
          <cell r="B310" t="str">
            <v>FA311118</v>
          </cell>
        </row>
        <row r="311">
          <cell r="A311" t="str">
            <v>0001_4310_10_180_Rcvr_OH Lines-Switches</v>
          </cell>
          <cell r="B311" t="str">
            <v>FA311119</v>
          </cell>
        </row>
        <row r="312">
          <cell r="A312" t="str">
            <v>0001_4310_10_180_Rcvr_OH Transformer Installation</v>
          </cell>
          <cell r="B312" t="str">
            <v>FA311319</v>
          </cell>
        </row>
        <row r="313">
          <cell r="A313" t="str">
            <v>0001_4310_10_180_Rcvr_OH_UG Services</v>
          </cell>
          <cell r="B313" t="str">
            <v>FA311419</v>
          </cell>
        </row>
        <row r="314">
          <cell r="A314" t="str">
            <v>0001_4310_10_180_Rcvr_Project DB</v>
          </cell>
          <cell r="B314" t="str">
            <v>FA311319</v>
          </cell>
        </row>
        <row r="315">
          <cell r="A315" t="str">
            <v>0001_4310_10_180_Rcvr_UG 1PH-3PH &amp; Network Transformer</v>
          </cell>
          <cell r="B315" t="str">
            <v>FA311319</v>
          </cell>
        </row>
        <row r="316">
          <cell r="A316" t="str">
            <v>0001_4310_10_180_Rcvr_UG Cable Install-Switches</v>
          </cell>
          <cell r="B316" t="str">
            <v>FA311219</v>
          </cell>
        </row>
        <row r="317">
          <cell r="A317" t="str">
            <v>0001_4310_10_190_Cost_Project DB</v>
          </cell>
          <cell r="B317" t="str">
            <v>FA319025</v>
          </cell>
        </row>
        <row r="318">
          <cell r="A318" t="str">
            <v>0001_4310_10_199_Cost_Project DB</v>
          </cell>
          <cell r="B318" t="str">
            <v>FA318001</v>
          </cell>
        </row>
        <row r="319">
          <cell r="A319" t="str">
            <v>0001_4310_10_200_Cost_Project DB</v>
          </cell>
          <cell r="B319" t="str">
            <v>FA311115</v>
          </cell>
        </row>
        <row r="320">
          <cell r="A320" t="str">
            <v>0001_4310_10_200_Rcvr_Project DB</v>
          </cell>
          <cell r="B320" t="str">
            <v>FA311119</v>
          </cell>
        </row>
        <row r="321">
          <cell r="A321" t="str">
            <v>0001_4310_10_210_Cost_Project DB</v>
          </cell>
          <cell r="B321" t="str">
            <v>FA311311</v>
          </cell>
        </row>
        <row r="322">
          <cell r="A322" t="str">
            <v>0001_4310_10_210_Rcvr_Project DB</v>
          </cell>
          <cell r="B322" t="str">
            <v>FA311319</v>
          </cell>
        </row>
        <row r="323">
          <cell r="A323" t="str">
            <v>0001_4310_10_220_Cost_Project DB</v>
          </cell>
          <cell r="B323" t="str">
            <v>FA311215</v>
          </cell>
        </row>
        <row r="324">
          <cell r="A324" t="str">
            <v>0001_4310_10_220_Rcvr_Project DB</v>
          </cell>
          <cell r="B324" t="str">
            <v>FA311219</v>
          </cell>
        </row>
        <row r="325">
          <cell r="A325" t="str">
            <v>0001_4310_10_230_Cost_Project DB</v>
          </cell>
          <cell r="B325" t="str">
            <v>FA311311</v>
          </cell>
        </row>
        <row r="326">
          <cell r="A326" t="str">
            <v>0001_4310_10_230_Rcvr_Project DB</v>
          </cell>
          <cell r="B326" t="str">
            <v>FA311319</v>
          </cell>
        </row>
        <row r="327">
          <cell r="A327" t="str">
            <v>0001_4310_10_240_Cost_Project DB</v>
          </cell>
          <cell r="B327" t="str">
            <v>FA311211</v>
          </cell>
        </row>
        <row r="328">
          <cell r="A328" t="str">
            <v>0001_4310_10_240_Rcvr_Project DB</v>
          </cell>
          <cell r="B328" t="str">
            <v>FA311218</v>
          </cell>
        </row>
        <row r="329">
          <cell r="A329" t="str">
            <v>0001_4310_10_250_Cost_Project DB</v>
          </cell>
          <cell r="B329" t="str">
            <v>FA311111</v>
          </cell>
        </row>
        <row r="330">
          <cell r="A330" t="str">
            <v>0001_4310_10_250_Rcvr_Project DB</v>
          </cell>
          <cell r="B330" t="str">
            <v>FA311118</v>
          </cell>
        </row>
        <row r="331">
          <cell r="A331" t="str">
            <v>0001_4310_10_260_Cost_Project DB</v>
          </cell>
          <cell r="B331" t="str">
            <v>FA311411</v>
          </cell>
        </row>
        <row r="332">
          <cell r="A332" t="str">
            <v>0001_4310_10_260_Rcvr_Project DB</v>
          </cell>
          <cell r="B332" t="str">
            <v>FA311419</v>
          </cell>
        </row>
        <row r="333">
          <cell r="A333" t="str">
            <v>0001_4310_10_270_Cost_Project DB</v>
          </cell>
          <cell r="B333" t="str">
            <v>FA311411</v>
          </cell>
        </row>
        <row r="334">
          <cell r="A334" t="str">
            <v>0001_4310_10_270_Rcvr_Project DB</v>
          </cell>
          <cell r="B334" t="str">
            <v>FA311419</v>
          </cell>
        </row>
        <row r="335">
          <cell r="A335" t="str">
            <v>0001_4310_10_340_Cost_Project DB</v>
          </cell>
          <cell r="B335" t="str">
            <v>FA311511</v>
          </cell>
        </row>
        <row r="336">
          <cell r="A336" t="str">
            <v>0001_4310_10_381_Cost_Project DB</v>
          </cell>
          <cell r="B336" t="str">
            <v>FA312521</v>
          </cell>
        </row>
        <row r="337">
          <cell r="A337" t="str">
            <v>0001_4310_11_340_Cost_Project DB</v>
          </cell>
          <cell r="B337" t="str">
            <v>FA311511</v>
          </cell>
        </row>
        <row r="338">
          <cell r="A338" t="str">
            <v>0001_4310_10_340_Rcvr_Project DB</v>
          </cell>
          <cell r="B338" t="str">
            <v>FA311419</v>
          </cell>
        </row>
        <row r="339">
          <cell r="A339" t="str">
            <v>0001_4310_11_381_Cost_Project DB</v>
          </cell>
          <cell r="B339" t="str">
            <v>FA312521</v>
          </cell>
        </row>
        <row r="340">
          <cell r="A340" t="str">
            <v>0001_4310_11_420_Cost_Project DB</v>
          </cell>
          <cell r="B340" t="str">
            <v>FA312811</v>
          </cell>
        </row>
        <row r="341">
          <cell r="A341" t="str">
            <v>0001_4310_11_495_Cost_CN Civil &amp; Electrical</v>
          </cell>
          <cell r="B341" t="str">
            <v>FA311211</v>
          </cell>
        </row>
        <row r="342">
          <cell r="A342" t="str">
            <v>0001_4310_11_495_Cost_UG 1PH-3PH &amp; Network Transformer</v>
          </cell>
          <cell r="B342" t="str">
            <v>FA311311</v>
          </cell>
        </row>
        <row r="343">
          <cell r="A343" t="str">
            <v>0001_4310_11_495_Cost_UG Cable Install-Switches</v>
          </cell>
          <cell r="B343" t="str">
            <v>FA311215</v>
          </cell>
        </row>
        <row r="344">
          <cell r="A344" t="str">
            <v>0001_4310_13_200_Cost_Project DB</v>
          </cell>
          <cell r="B344" t="str">
            <v>FA311119</v>
          </cell>
        </row>
        <row r="345">
          <cell r="A345" t="str">
            <v>0001_4310_13_210_Cost_Project DB</v>
          </cell>
          <cell r="B345" t="str">
            <v>FA311319</v>
          </cell>
        </row>
        <row r="346">
          <cell r="A346" t="str">
            <v>0001_4310_13_220_Cost_Project DB</v>
          </cell>
          <cell r="B346" t="str">
            <v>FA311219</v>
          </cell>
        </row>
        <row r="347">
          <cell r="A347" t="str">
            <v>0001_4310_13_230_Cost_Project DB</v>
          </cell>
          <cell r="B347" t="str">
            <v>FA311319</v>
          </cell>
        </row>
        <row r="348">
          <cell r="A348" t="str">
            <v>0001_4310_13_240_Cost_Project DB</v>
          </cell>
          <cell r="B348" t="str">
            <v>FA311218</v>
          </cell>
        </row>
        <row r="349">
          <cell r="A349" t="str">
            <v>0001_4310_13_250_Cost_Project DB</v>
          </cell>
          <cell r="B349" t="str">
            <v>FA311118</v>
          </cell>
        </row>
        <row r="350">
          <cell r="A350" t="str">
            <v>0001_4310_13_260_Cost_Project DB</v>
          </cell>
          <cell r="B350" t="str">
            <v>FA311419</v>
          </cell>
        </row>
        <row r="351">
          <cell r="A351" t="str">
            <v>0001_4310_13_270_Cost_Project DB</v>
          </cell>
          <cell r="B351" t="str">
            <v>FA311419</v>
          </cell>
        </row>
        <row r="352">
          <cell r="A352" t="str">
            <v>0001_4310_15_230_Cost_Project DB</v>
          </cell>
          <cell r="B352" t="str">
            <v>FA311311</v>
          </cell>
        </row>
        <row r="353">
          <cell r="A353" t="str">
            <v>0001_4310_15_230_Rcvr_Project DB</v>
          </cell>
          <cell r="B353" t="str">
            <v>FA311319</v>
          </cell>
        </row>
        <row r="354">
          <cell r="A354" t="str">
            <v>0001_4310_16_101_Cost_Project DB</v>
          </cell>
          <cell r="B354" t="str">
            <v>FA311411</v>
          </cell>
        </row>
        <row r="355">
          <cell r="A355" t="str">
            <v>0001_4310_16_101_Rcvr_Project DB</v>
          </cell>
          <cell r="B355" t="str">
            <v>FA311419</v>
          </cell>
        </row>
        <row r="356">
          <cell r="A356" t="str">
            <v>0001_4310_16_105_Cost_Project DB</v>
          </cell>
          <cell r="B356" t="str">
            <v>FA311411</v>
          </cell>
        </row>
        <row r="357">
          <cell r="A357" t="str">
            <v>0001_4310_16_105_Rcvr_Project DB</v>
          </cell>
          <cell r="B357" t="str">
            <v>FA311419</v>
          </cell>
        </row>
        <row r="358">
          <cell r="A358" t="str">
            <v>0001_4310_16_140_Cost_Project DB</v>
          </cell>
          <cell r="B358" t="str">
            <v>FA319025</v>
          </cell>
        </row>
        <row r="359">
          <cell r="A359" t="str">
            <v>0001_4310_16_200_Cost_Project DB</v>
          </cell>
          <cell r="B359" t="str">
            <v>FA311115</v>
          </cell>
        </row>
        <row r="360">
          <cell r="A360" t="str">
            <v>0001_4310_16_220_Cost_Project DB</v>
          </cell>
          <cell r="B360" t="str">
            <v>FA311215</v>
          </cell>
        </row>
        <row r="361">
          <cell r="A361" t="str">
            <v>0001_4310_16_230_Cost_Project DB</v>
          </cell>
          <cell r="B361" t="str">
            <v>FA311311</v>
          </cell>
        </row>
        <row r="362">
          <cell r="A362" t="str">
            <v>0001_4310_16_230_Rcvr_Project DB</v>
          </cell>
          <cell r="B362" t="str">
            <v>FA311319</v>
          </cell>
        </row>
        <row r="363">
          <cell r="A363" t="str">
            <v>0001_4310_16_260_Cost_Project DB</v>
          </cell>
          <cell r="B363" t="str">
            <v>FA311411</v>
          </cell>
        </row>
        <row r="364">
          <cell r="A364" t="str">
            <v>0001_4310_16_270_Cost_Project DB</v>
          </cell>
          <cell r="B364" t="str">
            <v>FA311411</v>
          </cell>
        </row>
        <row r="365">
          <cell r="A365" t="str">
            <v>0001_4310_36_484_Cost_Project DB</v>
          </cell>
          <cell r="B365" t="str">
            <v>FA311411</v>
          </cell>
        </row>
        <row r="366">
          <cell r="A366" t="str">
            <v>0001_4310_82_105_Cost_Project DB</v>
          </cell>
          <cell r="B366" t="str">
            <v>FA311411</v>
          </cell>
        </row>
        <row r="367">
          <cell r="A367" t="str">
            <v>0001_4360_10_101_Cost_Project DB</v>
          </cell>
          <cell r="B367" t="str">
            <v>FA311411</v>
          </cell>
        </row>
        <row r="368">
          <cell r="A368" t="str">
            <v>0001_4360_10_105_Cost_Project DB</v>
          </cell>
          <cell r="B368" t="str">
            <v>FA311411</v>
          </cell>
        </row>
        <row r="369">
          <cell r="A369" t="str">
            <v>0001_4360_10_130_Cost_Project DB</v>
          </cell>
          <cell r="B369" t="str">
            <v>FA311311</v>
          </cell>
        </row>
        <row r="370">
          <cell r="A370" t="str">
            <v>0001_4360_10_135_Cost_Project DB</v>
          </cell>
          <cell r="B370" t="str">
            <v>FA311411</v>
          </cell>
        </row>
        <row r="371">
          <cell r="A371" t="str">
            <v>0001_4360_10_160_Cost_Project DB</v>
          </cell>
          <cell r="B371" t="str">
            <v>FA311311</v>
          </cell>
        </row>
        <row r="372">
          <cell r="A372" t="str">
            <v>0001_4360_10_170_Cost_Project DB</v>
          </cell>
          <cell r="B372" t="str">
            <v>FA311061</v>
          </cell>
        </row>
        <row r="373">
          <cell r="A373" t="str">
            <v>0001_4360_10_180_Cost_CN Civil &amp; Electrical</v>
          </cell>
          <cell r="B373" t="str">
            <v>FA311211</v>
          </cell>
        </row>
        <row r="374">
          <cell r="A374" t="str">
            <v>0001_4360_10_180_Cost_OH Inst Poles-Anchors-Framing</v>
          </cell>
          <cell r="B374" t="str">
            <v>FA311111</v>
          </cell>
        </row>
        <row r="375">
          <cell r="A375" t="str">
            <v>0001_4360_10_180_Cost_OH Lines-Switches</v>
          </cell>
          <cell r="B375" t="str">
            <v>FA311115</v>
          </cell>
        </row>
        <row r="376">
          <cell r="A376" t="str">
            <v>0001_4360_10_180_Cost_OH Transformer Installation</v>
          </cell>
          <cell r="B376" t="str">
            <v>FA311311</v>
          </cell>
        </row>
        <row r="377">
          <cell r="A377" t="str">
            <v>0001_4360_10_180_Cost_OH_UG Services</v>
          </cell>
          <cell r="B377" t="str">
            <v>FA311411</v>
          </cell>
        </row>
        <row r="378">
          <cell r="A378" t="str">
            <v>0001_4360_10_180_Cost_Project DB</v>
          </cell>
          <cell r="B378" t="str">
            <v>FA311311</v>
          </cell>
        </row>
        <row r="379">
          <cell r="A379" t="str">
            <v>0001_4360_10_180_Cost_UG 1PH-3PH &amp; Network Transformer</v>
          </cell>
          <cell r="B379" t="str">
            <v>FA311311</v>
          </cell>
        </row>
        <row r="380">
          <cell r="A380" t="str">
            <v>0001_4360_10_180_Cost_UG Cable Install-Switches</v>
          </cell>
          <cell r="B380" t="str">
            <v>FA311215</v>
          </cell>
        </row>
        <row r="381">
          <cell r="A381" t="str">
            <v>0001_4360_10_180_Rcvr_CN Civil &amp; Electrical</v>
          </cell>
          <cell r="B381" t="str">
            <v>FA311218</v>
          </cell>
        </row>
        <row r="382">
          <cell r="A382" t="str">
            <v>0001_4360_10_180_Rcvr_OH Inst Poles-Anchors-Framing</v>
          </cell>
          <cell r="B382" t="str">
            <v>FA311118</v>
          </cell>
        </row>
        <row r="383">
          <cell r="A383" t="str">
            <v>0001_4360_10_180_Rcvr_OH Lines-Switches</v>
          </cell>
          <cell r="B383" t="str">
            <v>FA311119</v>
          </cell>
        </row>
        <row r="384">
          <cell r="A384" t="str">
            <v>0001_4360_10_180_Rcvr_OH Transformer Installation</v>
          </cell>
          <cell r="B384" t="str">
            <v>FA311319</v>
          </cell>
        </row>
        <row r="385">
          <cell r="A385" t="str">
            <v>0001_4360_10_180_Rcvr_OH_UG Services</v>
          </cell>
          <cell r="B385" t="str">
            <v>FA311419</v>
          </cell>
        </row>
        <row r="386">
          <cell r="A386" t="str">
            <v>0001_4360_10_180_Rcvr_Project DB</v>
          </cell>
          <cell r="B386" t="str">
            <v>FA311319</v>
          </cell>
        </row>
        <row r="387">
          <cell r="A387" t="str">
            <v>0001_4360_10_180_Rcvr_UG 1PH-3PH &amp; Network Transformer</v>
          </cell>
          <cell r="B387" t="str">
            <v>FA311319</v>
          </cell>
        </row>
        <row r="388">
          <cell r="A388" t="str">
            <v>0001_4360_10_180_Rcvr_UG Cable Install-Switches</v>
          </cell>
          <cell r="B388" t="str">
            <v>FA311219</v>
          </cell>
        </row>
        <row r="389">
          <cell r="A389" t="str">
            <v>0001_4360_10_190_Cost_Project DB</v>
          </cell>
          <cell r="B389" t="str">
            <v>FA319025</v>
          </cell>
        </row>
        <row r="390">
          <cell r="A390" t="str">
            <v>0001_4360_10_199_Cost_Project DB</v>
          </cell>
          <cell r="B390" t="str">
            <v>FA318001</v>
          </cell>
        </row>
        <row r="391">
          <cell r="A391" t="str">
            <v>0001_4360_10_200_Cost_Project DB</v>
          </cell>
          <cell r="B391" t="str">
            <v>FA311115</v>
          </cell>
        </row>
        <row r="392">
          <cell r="A392" t="str">
            <v>0001_4360_10_200_Rcvr_Project DB</v>
          </cell>
          <cell r="B392" t="str">
            <v>FA311119</v>
          </cell>
        </row>
        <row r="393">
          <cell r="A393" t="str">
            <v>0001_4360_10_210_Cost_Project DB</v>
          </cell>
          <cell r="B393" t="str">
            <v>FA311311</v>
          </cell>
        </row>
        <row r="394">
          <cell r="A394" t="str">
            <v>0001_4360_10_210_Rcvr_Project DB</v>
          </cell>
          <cell r="B394" t="str">
            <v>FA311319</v>
          </cell>
        </row>
        <row r="395">
          <cell r="A395" t="str">
            <v>0001_4360_10_220_Cost_Project DB</v>
          </cell>
          <cell r="B395" t="str">
            <v>FA311215</v>
          </cell>
        </row>
        <row r="396">
          <cell r="A396" t="str">
            <v>0001_4360_10_220_Rcvr_Project DB</v>
          </cell>
          <cell r="B396" t="str">
            <v>FA311219</v>
          </cell>
        </row>
        <row r="397">
          <cell r="A397" t="str">
            <v>0001_4360_10_230_Cost_Project DB</v>
          </cell>
          <cell r="B397" t="str">
            <v>FA311311</v>
          </cell>
        </row>
        <row r="398">
          <cell r="A398" t="str">
            <v>0001_4360_10_230_Rcvr_Project DB</v>
          </cell>
          <cell r="B398" t="str">
            <v>FA311319</v>
          </cell>
        </row>
        <row r="399">
          <cell r="A399" t="str">
            <v>0001_4360_10_240_Cost_Project DB</v>
          </cell>
          <cell r="B399" t="str">
            <v>FA311211</v>
          </cell>
        </row>
        <row r="400">
          <cell r="A400" t="str">
            <v>0001_4360_10_240_Rcvr_Project DB</v>
          </cell>
          <cell r="B400" t="str">
            <v>FA311218</v>
          </cell>
        </row>
        <row r="401">
          <cell r="A401" t="str">
            <v>0001_4360_10_250_Cost_Project DB</v>
          </cell>
          <cell r="B401" t="str">
            <v>FA311111</v>
          </cell>
        </row>
        <row r="402">
          <cell r="A402" t="str">
            <v>0001_4360_10_250_Rcvr_Project DB</v>
          </cell>
          <cell r="B402" t="str">
            <v>FA311118</v>
          </cell>
        </row>
        <row r="403">
          <cell r="A403" t="str">
            <v>0001_4360_10_260_Cost_Project DB</v>
          </cell>
          <cell r="B403" t="str">
            <v>FA311411</v>
          </cell>
        </row>
        <row r="404">
          <cell r="A404" t="str">
            <v>0001_4360_10_260_Rcvr_Project DB</v>
          </cell>
          <cell r="B404" t="str">
            <v>FA311419</v>
          </cell>
        </row>
        <row r="405">
          <cell r="A405" t="str">
            <v>0001_4360_10_270_Cost_Project DB</v>
          </cell>
          <cell r="B405" t="str">
            <v>FA311411</v>
          </cell>
        </row>
        <row r="406">
          <cell r="A406" t="str">
            <v>0001_4360_10_270_Rcvr_Project DB</v>
          </cell>
          <cell r="B406" t="str">
            <v>FA311419</v>
          </cell>
        </row>
        <row r="407">
          <cell r="A407" t="str">
            <v>0001_4360_10_340_Cost_Project DB</v>
          </cell>
          <cell r="B407" t="str">
            <v>FA311511</v>
          </cell>
        </row>
        <row r="408">
          <cell r="A408" t="str">
            <v>0001_4360_10_340_Rcvr_Project DB</v>
          </cell>
          <cell r="B408" t="str">
            <v>FA311419</v>
          </cell>
        </row>
        <row r="409">
          <cell r="A409" t="str">
            <v>0001_4360_11_340_Cost_Project DB</v>
          </cell>
          <cell r="B409" t="str">
            <v>FA311511</v>
          </cell>
        </row>
        <row r="410">
          <cell r="A410" t="str">
            <v>0001_4360_11_381_Cost_Project DB</v>
          </cell>
          <cell r="B410" t="str">
            <v>FA312521</v>
          </cell>
        </row>
        <row r="411">
          <cell r="A411" t="str">
            <v>0001_4360_11_382_Cost_Project DB</v>
          </cell>
          <cell r="B411" t="str">
            <v>FA312521</v>
          </cell>
        </row>
        <row r="412">
          <cell r="A412" t="str">
            <v>0001_4360_11_420_Cost_Project DB</v>
          </cell>
          <cell r="B412" t="str">
            <v>FA312811</v>
          </cell>
        </row>
        <row r="413">
          <cell r="A413" t="str">
            <v>0001_4360_11_495_Cost_CN Civil &amp; Electrical</v>
          </cell>
          <cell r="B413" t="str">
            <v>FA311211</v>
          </cell>
        </row>
        <row r="414">
          <cell r="A414" t="str">
            <v>0001_4360_11_495_Cost_UG 1PH-3PH &amp; Network Transformer</v>
          </cell>
          <cell r="B414" t="str">
            <v>FA311311</v>
          </cell>
        </row>
        <row r="415">
          <cell r="A415" t="str">
            <v>0001_4360_11_495_Cost_UG Cable Install-Switches</v>
          </cell>
          <cell r="B415" t="str">
            <v>FA311215</v>
          </cell>
        </row>
        <row r="416">
          <cell r="A416" t="str">
            <v>0001_4360_13_200_Cost_Project DB</v>
          </cell>
          <cell r="B416" t="str">
            <v>FA311119</v>
          </cell>
        </row>
        <row r="417">
          <cell r="A417" t="str">
            <v>0001_4360_13_210_Cost_Project DB</v>
          </cell>
          <cell r="B417" t="str">
            <v>FA311319</v>
          </cell>
        </row>
        <row r="418">
          <cell r="A418" t="str">
            <v>0001_4360_13_220_Cost_Project DB</v>
          </cell>
          <cell r="B418" t="str">
            <v>FA311219</v>
          </cell>
        </row>
        <row r="419">
          <cell r="A419" t="str">
            <v>0001_4360_13_230_Cost_Project DB</v>
          </cell>
          <cell r="B419" t="str">
            <v>FA311319</v>
          </cell>
        </row>
        <row r="420">
          <cell r="A420" t="str">
            <v>0001_4360_13_240_Cost_Project DB</v>
          </cell>
          <cell r="B420" t="str">
            <v>FA311218</v>
          </cell>
        </row>
        <row r="421">
          <cell r="A421" t="str">
            <v>0001_4360_13_250_Cost_Project DB</v>
          </cell>
          <cell r="B421" t="str">
            <v>FA311118</v>
          </cell>
        </row>
        <row r="422">
          <cell r="A422" t="str">
            <v>0001_4360_13_260_Cost_Project DB</v>
          </cell>
          <cell r="B422" t="str">
            <v>FA311419</v>
          </cell>
        </row>
        <row r="423">
          <cell r="A423" t="str">
            <v>0001_4360_13_270_Cost_Project DB</v>
          </cell>
          <cell r="B423" t="str">
            <v>FA311419</v>
          </cell>
        </row>
        <row r="424">
          <cell r="A424" t="str">
            <v>0001_4360_15_101_Cost_Project DB</v>
          </cell>
          <cell r="B424" t="str">
            <v>FA311411</v>
          </cell>
        </row>
        <row r="425">
          <cell r="A425" t="str">
            <v>0001_4360_15_180_Cost_Project DB</v>
          </cell>
          <cell r="B425" t="str">
            <v>FA319025</v>
          </cell>
        </row>
        <row r="426">
          <cell r="A426" t="str">
            <v>0001_4360_15_220_Cost_Project DB</v>
          </cell>
          <cell r="B426" t="str">
            <v>FA311215</v>
          </cell>
        </row>
        <row r="427">
          <cell r="A427" t="str">
            <v>0001_4360_16_101_Cost_Project DB</v>
          </cell>
          <cell r="B427" t="str">
            <v>FA311411</v>
          </cell>
        </row>
        <row r="428">
          <cell r="A428" t="str">
            <v>0001_4360_16_101_Rcvr_Project DB</v>
          </cell>
          <cell r="B428" t="str">
            <v>FA311419</v>
          </cell>
        </row>
        <row r="429">
          <cell r="A429" t="str">
            <v>0001_4360_16_105_Cost_Project DB</v>
          </cell>
          <cell r="B429" t="str">
            <v>FA311411</v>
          </cell>
        </row>
        <row r="430">
          <cell r="A430" t="str">
            <v>0001_4360_16_105_Rcvr_Project DB</v>
          </cell>
          <cell r="B430" t="str">
            <v>FA311419</v>
          </cell>
        </row>
        <row r="431">
          <cell r="A431" t="str">
            <v>0001_4360_16_130_Cost_Project DB</v>
          </cell>
          <cell r="B431" t="str">
            <v>FA319025</v>
          </cell>
        </row>
        <row r="432">
          <cell r="A432" t="str">
            <v>0001_4360_16_180_Cost_Project DB</v>
          </cell>
          <cell r="B432" t="str">
            <v>FA319025</v>
          </cell>
        </row>
        <row r="433">
          <cell r="A433" t="str">
            <v>0001_4360_16_200_Cost_Project DB</v>
          </cell>
          <cell r="B433" t="str">
            <v>FA311115</v>
          </cell>
        </row>
        <row r="434">
          <cell r="A434" t="str">
            <v>0001_4360_16_200_Rcvr_Project DB</v>
          </cell>
          <cell r="B434" t="str">
            <v>FA311118</v>
          </cell>
        </row>
        <row r="435">
          <cell r="A435" t="str">
            <v>0001_4360_16_220_Cost_Project DB</v>
          </cell>
          <cell r="B435" t="str">
            <v>FA311215</v>
          </cell>
        </row>
        <row r="436">
          <cell r="A436" t="str">
            <v>0001_4360_16_220_Rcvr_Project DB</v>
          </cell>
          <cell r="B436" t="str">
            <v>FA311219</v>
          </cell>
        </row>
        <row r="437">
          <cell r="A437" t="str">
            <v>0001_4360_16_230_Cost_Project DB</v>
          </cell>
          <cell r="B437" t="str">
            <v>FA311311</v>
          </cell>
        </row>
        <row r="438">
          <cell r="A438" t="str">
            <v>0001_4360_16_230_Rcvr_Project DB</v>
          </cell>
          <cell r="B438" t="str">
            <v>FA311319</v>
          </cell>
        </row>
        <row r="439">
          <cell r="A439" t="str">
            <v>0001_4360_16_250_Cost_Project DB</v>
          </cell>
          <cell r="B439" t="str">
            <v>FA311111</v>
          </cell>
        </row>
        <row r="440">
          <cell r="A440" t="str">
            <v>0001_4360_16_270_Cost_Project DB</v>
          </cell>
          <cell r="B440" t="str">
            <v>FA311411</v>
          </cell>
        </row>
        <row r="441">
          <cell r="A441" t="str">
            <v>0001_4360_36_484_Cost_Project DB</v>
          </cell>
          <cell r="B441" t="str">
            <v>FA311411</v>
          </cell>
        </row>
        <row r="442">
          <cell r="A442" t="str">
            <v>0001_4410_11_361_Cost_Project DB</v>
          </cell>
          <cell r="B442" t="str">
            <v>FA314011</v>
          </cell>
        </row>
        <row r="443">
          <cell r="A443" t="str">
            <v>0001_4410_11_495_Cost_Project DB</v>
          </cell>
          <cell r="B443" t="str">
            <v>FA314011</v>
          </cell>
        </row>
        <row r="444">
          <cell r="A444" t="str">
            <v>0001_4420_11_361_Cost_Project DB</v>
          </cell>
          <cell r="B444" t="str">
            <v>FA314011</v>
          </cell>
        </row>
        <row r="445">
          <cell r="A445" t="str">
            <v>0001_4420_11_495_Cost_Project DB</v>
          </cell>
          <cell r="B445" t="str">
            <v>FA314011</v>
          </cell>
        </row>
        <row r="446">
          <cell r="A446" t="str">
            <v>0001_4430_11_361_Cost_Project DB</v>
          </cell>
          <cell r="B446" t="str">
            <v>FA314011</v>
          </cell>
        </row>
        <row r="447">
          <cell r="A447" t="str">
            <v>0001_4430_11_495_Cost_Project DB</v>
          </cell>
          <cell r="B447" t="str">
            <v>FA314011</v>
          </cell>
        </row>
        <row r="448">
          <cell r="A448" t="str">
            <v>0001_4470_10_180_Cost_CN Civil &amp; Electrical</v>
          </cell>
          <cell r="B448" t="str">
            <v>FA311211</v>
          </cell>
        </row>
        <row r="449">
          <cell r="A449" t="str">
            <v>0001_4470_10_180_Cost_UG 1PH-3PH &amp; Network Transformer</v>
          </cell>
          <cell r="B449" t="str">
            <v>FA311311</v>
          </cell>
        </row>
        <row r="450">
          <cell r="A450" t="str">
            <v>0001_4470_10_180_Cost_UG Cable Install-Switches</v>
          </cell>
          <cell r="B450" t="str">
            <v>FA311215</v>
          </cell>
        </row>
        <row r="451">
          <cell r="A451" t="str">
            <v>0001_4470_11_361_Cost_Project DB</v>
          </cell>
          <cell r="B451" t="str">
            <v>FA314011</v>
          </cell>
        </row>
        <row r="452">
          <cell r="A452" t="str">
            <v>0001_4470_11_495_Cost_CN Civil &amp; Electrical</v>
          </cell>
          <cell r="B452" t="str">
            <v>FA311311</v>
          </cell>
        </row>
        <row r="453">
          <cell r="A453" t="str">
            <v>0001_4470_11_495_Cost_Project DB</v>
          </cell>
          <cell r="B453" t="str">
            <v>FA311511</v>
          </cell>
        </row>
        <row r="454">
          <cell r="A454" t="str">
            <v>0001_4470_11_495_Cost_UG 1PH-3PH &amp; Network Transformer</v>
          </cell>
          <cell r="B454" t="str">
            <v>FA311211</v>
          </cell>
        </row>
        <row r="455">
          <cell r="A455" t="str">
            <v>0001_4470_11_495_Cost_UG Cable Install-Switches</v>
          </cell>
          <cell r="B455" t="str">
            <v>FA311215</v>
          </cell>
        </row>
        <row r="456">
          <cell r="A456" t="str">
            <v>0001_4480_10_220_Cost_Project DB</v>
          </cell>
          <cell r="B456" t="str">
            <v>FA311215</v>
          </cell>
        </row>
        <row r="457">
          <cell r="A457" t="str">
            <v>0001_4480_11_495_Cost_CN Civil &amp; Electrical</v>
          </cell>
          <cell r="B457" t="str">
            <v>FA311211</v>
          </cell>
        </row>
        <row r="458">
          <cell r="A458" t="str">
            <v>0001_4480_11_495_Cost_UG 1PH-3PH &amp; Network Transformer</v>
          </cell>
          <cell r="B458" t="str">
            <v>FA311311</v>
          </cell>
        </row>
        <row r="459">
          <cell r="A459" t="str">
            <v>0001_4480_11_495_Cost_UG Cable Install-Switches</v>
          </cell>
          <cell r="B459" t="str">
            <v>FA311215</v>
          </cell>
        </row>
        <row r="460">
          <cell r="A460" t="str">
            <v>0001_4481_10_180_Cost_CN Civil &amp; Electrical</v>
          </cell>
          <cell r="B460" t="str">
            <v>FA311211</v>
          </cell>
        </row>
        <row r="461">
          <cell r="A461" t="str">
            <v>0001_4481_10_180_Cost_Project DB</v>
          </cell>
          <cell r="B461" t="str">
            <v>FA311311</v>
          </cell>
        </row>
        <row r="462">
          <cell r="A462" t="str">
            <v>0001_4481_10_180_Cost_UG 1PH-3PH &amp; Network Transformer</v>
          </cell>
          <cell r="B462" t="str">
            <v>FA311311</v>
          </cell>
        </row>
        <row r="463">
          <cell r="A463" t="str">
            <v>0001_4481_10_180_Cost_UG Cable Install-Switches</v>
          </cell>
          <cell r="B463" t="str">
            <v>FA311215</v>
          </cell>
        </row>
        <row r="464">
          <cell r="A464" t="str">
            <v>0001_4481_11_495_Cost_CN Civil &amp; Electrical</v>
          </cell>
          <cell r="B464" t="str">
            <v>FA311211</v>
          </cell>
        </row>
        <row r="465">
          <cell r="A465" t="str">
            <v>0001_4481_11_495_Cost_UG 1PH-3PH &amp; Network Transformer</v>
          </cell>
          <cell r="B465" t="str">
            <v>FA311311</v>
          </cell>
        </row>
        <row r="466">
          <cell r="A466" t="str">
            <v>0001_4481_11_495_Cost_UG Cable Install-Switches</v>
          </cell>
          <cell r="B466" t="str">
            <v>FA311215</v>
          </cell>
        </row>
        <row r="467">
          <cell r="A467" t="str">
            <v>0001_5000_11_342_Cost_Project DB</v>
          </cell>
          <cell r="B467" t="str">
            <v>FA311512</v>
          </cell>
        </row>
        <row r="468">
          <cell r="A468" t="str">
            <v>0001_5000_11_360_Cost_Project DB</v>
          </cell>
          <cell r="B468" t="str">
            <v>FA312111SmartMeter</v>
          </cell>
        </row>
        <row r="469">
          <cell r="A469" t="str">
            <v>0001_5000_11_361_Cost_Project DB</v>
          </cell>
          <cell r="B469" t="str">
            <v>FA314011SmartMeter</v>
          </cell>
        </row>
        <row r="470">
          <cell r="A470" t="str">
            <v>0001_5000_11_362_Cost_Project DB</v>
          </cell>
          <cell r="B470" t="str">
            <v>FA312545</v>
          </cell>
        </row>
        <row r="471">
          <cell r="A471" t="str">
            <v>0001_5000_11_495_Cost_Project DB</v>
          </cell>
          <cell r="B471" t="str">
            <v>FA311512</v>
          </cell>
        </row>
        <row r="472">
          <cell r="A472" t="str">
            <v>0001_5100_10_381_Cost_Project DB</v>
          </cell>
          <cell r="B472" t="str">
            <v>FA312521</v>
          </cell>
        </row>
        <row r="473">
          <cell r="A473" t="str">
            <v>0001_5100_10_421_Cost_Project DB</v>
          </cell>
          <cell r="B473" t="str">
            <v>FA312431</v>
          </cell>
        </row>
        <row r="474">
          <cell r="A474" t="str">
            <v>0001_5100_10_422_Cost_Project DB</v>
          </cell>
          <cell r="B474" t="str">
            <v>FA312421</v>
          </cell>
        </row>
        <row r="475">
          <cell r="A475" t="str">
            <v>0001_5100_11_381_Cost_Project DB</v>
          </cell>
          <cell r="B475" t="str">
            <v>FA312521</v>
          </cell>
        </row>
        <row r="476">
          <cell r="A476" t="str">
            <v>0001_5100_11_421_Cost_Project DB</v>
          </cell>
          <cell r="B476" t="str">
            <v>FA312431</v>
          </cell>
        </row>
        <row r="477">
          <cell r="A477" t="str">
            <v>0001_5100_11_422_Cost_Project DB</v>
          </cell>
          <cell r="B477" t="str">
            <v>FA312421</v>
          </cell>
        </row>
        <row r="478">
          <cell r="A478" t="str">
            <v>0001_5100_33_425_Cost_Project DB</v>
          </cell>
          <cell r="B478" t="str">
            <v>FA312521</v>
          </cell>
        </row>
        <row r="479">
          <cell r="A479" t="str">
            <v>0001_5110_10_381_Cost_Project DB</v>
          </cell>
          <cell r="B479" t="str">
            <v>FA312521</v>
          </cell>
        </row>
        <row r="480">
          <cell r="A480" t="str">
            <v>0001_5110_11_381_Cost_Project DB</v>
          </cell>
          <cell r="B480" t="str">
            <v>FA312521</v>
          </cell>
        </row>
        <row r="481">
          <cell r="A481" t="str">
            <v>0001_5120_10_381_Cost_Project DB</v>
          </cell>
          <cell r="B481" t="str">
            <v>FA312521</v>
          </cell>
        </row>
        <row r="482">
          <cell r="A482" t="str">
            <v>0001_5120_11_381_Cost_Project DB</v>
          </cell>
          <cell r="B482" t="str">
            <v>FA312521</v>
          </cell>
        </row>
        <row r="483">
          <cell r="A483" t="str">
            <v>0001_5200_10_321_Cost_Project DB</v>
          </cell>
          <cell r="B483" t="str">
            <v>FA310031</v>
          </cell>
        </row>
        <row r="484">
          <cell r="A484" t="str">
            <v>0001_5200_10_350_Cost_Project DB</v>
          </cell>
          <cell r="B484" t="str">
            <v>FA312011</v>
          </cell>
        </row>
        <row r="485">
          <cell r="A485" t="str">
            <v>0001_5200_11_300_Cost_Project DB</v>
          </cell>
          <cell r="B485" t="str">
            <v>FA310011</v>
          </cell>
        </row>
        <row r="486">
          <cell r="A486" t="str">
            <v>0001_5200_11_320_Cost_Project DB</v>
          </cell>
          <cell r="B486" t="str">
            <v>FA310035</v>
          </cell>
        </row>
        <row r="487">
          <cell r="A487" t="str">
            <v>0001_5200_11_321_Cost_Project DB</v>
          </cell>
          <cell r="B487" t="str">
            <v>FA310031</v>
          </cell>
        </row>
        <row r="488">
          <cell r="A488" t="str">
            <v>0001_5200_11_331_Cost_Project DB</v>
          </cell>
          <cell r="B488" t="str">
            <v>FA310045</v>
          </cell>
        </row>
        <row r="489">
          <cell r="A489" t="str">
            <v>0001_5200_11_350_Cost_Project DB</v>
          </cell>
          <cell r="B489" t="str">
            <v>FA312011</v>
          </cell>
        </row>
        <row r="490">
          <cell r="A490" t="str">
            <v>0001_5205_10_321_Cost_Project DB</v>
          </cell>
          <cell r="B490" t="str">
            <v>FA310031</v>
          </cell>
        </row>
        <row r="491">
          <cell r="A491" t="str">
            <v>0001_5205_10_381_Cost_Project DB</v>
          </cell>
          <cell r="B491" t="str">
            <v>FA312521</v>
          </cell>
        </row>
        <row r="492">
          <cell r="A492" t="str">
            <v>0001_5205_11_321_Cost_Project DB</v>
          </cell>
          <cell r="B492" t="str">
            <v>FA310031</v>
          </cell>
        </row>
        <row r="493">
          <cell r="A493" t="str">
            <v>0001_5205_11_381_Cost_Project DB</v>
          </cell>
          <cell r="B493" t="str">
            <v>FA312521</v>
          </cell>
        </row>
        <row r="494">
          <cell r="A494" t="str">
            <v>0001_5340_11_321_Cost_Project DB</v>
          </cell>
          <cell r="B494" t="str">
            <v>FA310031</v>
          </cell>
        </row>
        <row r="495">
          <cell r="A495" t="str">
            <v>0001_5500_11_382_Cost_Project DB</v>
          </cell>
          <cell r="B495" t="str">
            <v>FA312521</v>
          </cell>
        </row>
        <row r="496">
          <cell r="A496" t="str">
            <v>0001_6000_11_320_Cost_Project DB</v>
          </cell>
          <cell r="B496" t="str">
            <v>FA310036</v>
          </cell>
        </row>
        <row r="497">
          <cell r="A497" t="str">
            <v>0001_6000_11_321_Cost_Project DB</v>
          </cell>
          <cell r="B497" t="str">
            <v>FA310036</v>
          </cell>
        </row>
        <row r="498">
          <cell r="A498" t="str">
            <v>0001_6100_11_170_Cost_Project DB</v>
          </cell>
          <cell r="B498" t="str">
            <v>FA311061</v>
          </cell>
        </row>
        <row r="499">
          <cell r="A499" t="str">
            <v>0001_6110_10_180_Cost_UG Cable Install-Switches</v>
          </cell>
          <cell r="B499" t="str">
            <v>FA311215</v>
          </cell>
        </row>
        <row r="500">
          <cell r="A500" t="str">
            <v>0001_6110_11_180_Cost_UG Cable Install-Switches</v>
          </cell>
          <cell r="B500" t="str">
            <v>FA311215</v>
          </cell>
        </row>
        <row r="501">
          <cell r="A501" t="str">
            <v>0001_6120_10_441_Cost_Project DB</v>
          </cell>
          <cell r="B501" t="str">
            <v>FA312711</v>
          </cell>
        </row>
        <row r="502">
          <cell r="A502" t="str">
            <v>0001_6120_10_441_Rcvr_Project DB</v>
          </cell>
          <cell r="B502" t="str">
            <v>FA312711</v>
          </cell>
        </row>
        <row r="503">
          <cell r="A503" t="str">
            <v>0001_6120_11_170_Cost_Project DB</v>
          </cell>
          <cell r="B503" t="str">
            <v>FA311061</v>
          </cell>
        </row>
        <row r="504">
          <cell r="A504" t="str">
            <v>0001_6120_11_340_Cost_Project DB</v>
          </cell>
          <cell r="B504" t="str">
            <v>FA311511</v>
          </cell>
        </row>
        <row r="505">
          <cell r="A505" t="str">
            <v>0001_6120_11_361_Cost_Project DB</v>
          </cell>
          <cell r="B505" t="str">
            <v>FA314011</v>
          </cell>
        </row>
        <row r="506">
          <cell r="A506" t="str">
            <v>0001_6120_11_410_Cost_Project DB</v>
          </cell>
          <cell r="B506" t="str">
            <v>FA312711</v>
          </cell>
        </row>
        <row r="507">
          <cell r="A507" t="str">
            <v>0001_6120_11_440_Cost_Project DB</v>
          </cell>
          <cell r="B507" t="str">
            <v>FA312711</v>
          </cell>
        </row>
        <row r="508">
          <cell r="A508" t="str">
            <v>0001_6120_11_440_Rcvr_Project DB</v>
          </cell>
          <cell r="B508" t="str">
            <v>FA312711</v>
          </cell>
        </row>
        <row r="509">
          <cell r="A509" t="str">
            <v>0001_6120_11_441_Cost_Project DB</v>
          </cell>
          <cell r="B509" t="str">
            <v>FA312711</v>
          </cell>
        </row>
        <row r="510">
          <cell r="A510" t="str">
            <v>0001_6120_11_441_Rcvr_Project DB</v>
          </cell>
          <cell r="B510" t="str">
            <v>FA312711</v>
          </cell>
        </row>
        <row r="511">
          <cell r="A511" t="str">
            <v>0001_6130_10_180_Cost_UG Cable Install-Switches</v>
          </cell>
          <cell r="B511" t="str">
            <v>FA311215</v>
          </cell>
        </row>
        <row r="512">
          <cell r="A512" t="str">
            <v>0001_6130_10_220_Cost_Project DB</v>
          </cell>
          <cell r="B512" t="str">
            <v>FA311215</v>
          </cell>
        </row>
        <row r="513">
          <cell r="A513" t="str">
            <v>0001_6130_11_180_Cost_Design Projects Under Construction</v>
          </cell>
          <cell r="B513" t="str">
            <v>FA311311</v>
          </cell>
        </row>
        <row r="514">
          <cell r="A514" t="str">
            <v>0001_6130_11_180_Cost_UG 1PH-3PH &amp; Network Transformer</v>
          </cell>
          <cell r="B514" t="str">
            <v>FA311311</v>
          </cell>
        </row>
        <row r="515">
          <cell r="A515" t="str">
            <v>0001_6130_11_321_Cost_Project DB</v>
          </cell>
          <cell r="B515" t="str">
            <v>FA312011</v>
          </cell>
        </row>
        <row r="516">
          <cell r="A516" t="str">
            <v>0006_4290_10_525_Cost_Project DB</v>
          </cell>
          <cell r="B516" t="str">
            <v>FA312912</v>
          </cell>
        </row>
        <row r="517">
          <cell r="A517" t="str">
            <v>0006_4290_10_220_Cost_Project DB</v>
          </cell>
          <cell r="B517" t="str">
            <v>FA311215SL</v>
          </cell>
        </row>
        <row r="518">
          <cell r="A518" t="str">
            <v>0006_4290_10_240_Cost_Project DB</v>
          </cell>
          <cell r="B518" t="str">
            <v>FA311211SL</v>
          </cell>
        </row>
        <row r="519">
          <cell r="A519" t="str">
            <v>0006_4290_10_250_Cost_Project DB</v>
          </cell>
          <cell r="B519" t="str">
            <v>FA311111SL</v>
          </cell>
        </row>
      </sheetData>
      <sheetData sheetId="7">
        <row r="1">
          <cell r="A1" t="str">
            <v>0001_1000_10_180_Cost_OH Transformer Installation</v>
          </cell>
        </row>
      </sheetData>
      <sheetData sheetId="8"/>
      <sheetData sheetId="9"/>
      <sheetData sheetId="10"/>
      <sheetData sheetId="11"/>
      <sheetData sheetId="12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"/>
      <sheetName val="JE List"/>
      <sheetName val="Template"/>
      <sheetName val="SMVW"/>
      <sheetName val="D1"/>
      <sheetName val="D1 High Level"/>
      <sheetName val="1-2 - RARA by nature -Mar'15"/>
      <sheetName val="Regulatory Detail for FR 2015"/>
      <sheetName val="Reconciliation"/>
    </sheetNames>
    <sheetDataSet>
      <sheetData sheetId="0"/>
      <sheetData sheetId="1"/>
      <sheetData sheetId="2"/>
      <sheetData sheetId="3">
        <row r="8">
          <cell r="A8" t="str">
            <v>150101 Short Term Regulatory Assets</v>
          </cell>
          <cell r="B8">
            <v>11812612.48</v>
          </cell>
          <cell r="C8">
            <v>0</v>
          </cell>
        </row>
        <row r="9">
          <cell r="A9" t="str">
            <v>AJREGA</v>
          </cell>
          <cell r="B9">
            <v>0</v>
          </cell>
          <cell r="C9">
            <v>0</v>
          </cell>
        </row>
        <row r="10">
          <cell r="A10" t="str">
            <v>124001 Current Regulatory Asset</v>
          </cell>
          <cell r="B10">
            <v>0</v>
          </cell>
          <cell r="C10">
            <v>0</v>
          </cell>
        </row>
        <row r="11">
          <cell r="A11" t="str">
            <v>180511 Sm Cap Var-Capital Exp-Res</v>
          </cell>
          <cell r="B11">
            <v>0</v>
          </cell>
          <cell r="C11">
            <v>0</v>
          </cell>
        </row>
        <row r="12">
          <cell r="A12" t="str">
            <v>180512 Sm Cap Var-Acc Dep-Res</v>
          </cell>
          <cell r="B12">
            <v>0</v>
          </cell>
          <cell r="C12">
            <v>0</v>
          </cell>
        </row>
        <row r="13">
          <cell r="A13" t="str">
            <v>180513 Sm Cap Var-Capital Exp-Gs</v>
          </cell>
          <cell r="B13">
            <v>0</v>
          </cell>
          <cell r="C13">
            <v>0</v>
          </cell>
        </row>
        <row r="14">
          <cell r="A14" t="str">
            <v>180514 Sm Cap Var-Acc Dep-Gs</v>
          </cell>
          <cell r="B14">
            <v>0</v>
          </cell>
          <cell r="C14">
            <v>0</v>
          </cell>
        </row>
        <row r="15">
          <cell r="A15" t="str">
            <v>180519 Stranded Meter Costs</v>
          </cell>
          <cell r="B15">
            <v>17361631.23</v>
          </cell>
          <cell r="C15">
            <v>105433352.31866699</v>
          </cell>
        </row>
        <row r="16">
          <cell r="A16" t="str">
            <v>180520 Stranded Meter Acc Dep</v>
          </cell>
          <cell r="B16">
            <v>-2472403.88</v>
          </cell>
          <cell r="C16">
            <v>-91747549.590666994</v>
          </cell>
        </row>
        <row r="17">
          <cell r="A17" t="str">
            <v>180525 SM-Hardware-Capex</v>
          </cell>
          <cell r="B17">
            <v>0</v>
          </cell>
          <cell r="C17">
            <v>0</v>
          </cell>
        </row>
        <row r="18">
          <cell r="A18" t="str">
            <v>180526 SM-Hardware-Acc Dep</v>
          </cell>
          <cell r="B18">
            <v>0</v>
          </cell>
          <cell r="C18">
            <v>0</v>
          </cell>
        </row>
        <row r="19">
          <cell r="A19" t="str">
            <v>180527 SM-Software-Capex</v>
          </cell>
          <cell r="B19">
            <v>0</v>
          </cell>
          <cell r="C19">
            <v>0</v>
          </cell>
        </row>
        <row r="20">
          <cell r="A20" t="str">
            <v>180528 SM-Software-Acc Dep</v>
          </cell>
          <cell r="B20">
            <v>0</v>
          </cell>
          <cell r="C20">
            <v>0</v>
          </cell>
        </row>
        <row r="21">
          <cell r="A21" t="str">
            <v>180551 Residential SM Depreciation</v>
          </cell>
          <cell r="B21">
            <v>0</v>
          </cell>
          <cell r="C21">
            <v>0</v>
          </cell>
        </row>
        <row r="22">
          <cell r="A22" t="str">
            <v>180552 GS SM Depreciation</v>
          </cell>
          <cell r="B22">
            <v>0</v>
          </cell>
          <cell r="C22">
            <v>0</v>
          </cell>
        </row>
        <row r="23">
          <cell r="A23" t="str">
            <v>180553 SM Software Depn Exp</v>
          </cell>
          <cell r="B23">
            <v>0</v>
          </cell>
          <cell r="C23">
            <v>0</v>
          </cell>
        </row>
        <row r="24">
          <cell r="A24" t="str">
            <v>180554 SM Hardware Depn Exp</v>
          </cell>
          <cell r="B24">
            <v>0</v>
          </cell>
          <cell r="C24">
            <v>0</v>
          </cell>
        </row>
        <row r="25">
          <cell r="A25" t="str">
            <v>180700 ICM Assets</v>
          </cell>
          <cell r="B25">
            <v>0</v>
          </cell>
          <cell r="C25">
            <v>0</v>
          </cell>
        </row>
        <row r="26">
          <cell r="A26" t="str">
            <v>180701 AD ICM Assets</v>
          </cell>
          <cell r="B26">
            <v>0</v>
          </cell>
          <cell r="C26">
            <v>0</v>
          </cell>
        </row>
        <row r="27">
          <cell r="A27" t="str">
            <v>185035 REG-Buildings-SubS</v>
          </cell>
          <cell r="B27">
            <v>0</v>
          </cell>
          <cell r="C27">
            <v>0</v>
          </cell>
        </row>
        <row r="28">
          <cell r="A28" t="str">
            <v>185051 REG-Trf Stn Equ&gt;50Kv</v>
          </cell>
          <cell r="B28">
            <v>0</v>
          </cell>
          <cell r="C28">
            <v>0</v>
          </cell>
        </row>
        <row r="29">
          <cell r="A29" t="str">
            <v>185061 REG-SubS Equ&lt;50Kv</v>
          </cell>
          <cell r="B29">
            <v>0</v>
          </cell>
          <cell r="C29">
            <v>0</v>
          </cell>
        </row>
        <row r="30">
          <cell r="A30" t="str">
            <v>185111 REG-Oh DL-P/T/F</v>
          </cell>
          <cell r="B30">
            <v>0</v>
          </cell>
          <cell r="C30">
            <v>0</v>
          </cell>
        </row>
        <row r="31">
          <cell r="A31" t="str">
            <v>185115 REG-Oh DL-Conduct</v>
          </cell>
          <cell r="B31">
            <v>0</v>
          </cell>
          <cell r="C31">
            <v>0</v>
          </cell>
        </row>
        <row r="32">
          <cell r="A32" t="str">
            <v>185118 REG-Oh DL-Poles CCap</v>
          </cell>
          <cell r="B32">
            <v>0</v>
          </cell>
          <cell r="C32">
            <v>0</v>
          </cell>
        </row>
        <row r="33">
          <cell r="A33" t="str">
            <v>185119 REG-Oh DL-Lines CCap</v>
          </cell>
          <cell r="B33">
            <v>0</v>
          </cell>
          <cell r="C33">
            <v>0</v>
          </cell>
        </row>
        <row r="34">
          <cell r="A34" t="str">
            <v>185211 REG-Ug DL-Conduit</v>
          </cell>
          <cell r="B34">
            <v>0</v>
          </cell>
          <cell r="C34">
            <v>0</v>
          </cell>
        </row>
        <row r="35">
          <cell r="A35" t="str">
            <v>185215 REG-Ug DL-Conductors</v>
          </cell>
          <cell r="B35">
            <v>0</v>
          </cell>
          <cell r="C35">
            <v>0</v>
          </cell>
        </row>
        <row r="36">
          <cell r="A36" t="str">
            <v>185218 REG-Ug DL-Conduit CCap</v>
          </cell>
          <cell r="B36">
            <v>0</v>
          </cell>
          <cell r="C36">
            <v>0</v>
          </cell>
        </row>
        <row r="37">
          <cell r="A37" t="str">
            <v>185219 REG-Ug DL-Fdr CCap</v>
          </cell>
          <cell r="B37">
            <v>0</v>
          </cell>
          <cell r="C37">
            <v>0</v>
          </cell>
        </row>
        <row r="38">
          <cell r="A38" t="str">
            <v>185311 REG-Distribution Tfs</v>
          </cell>
          <cell r="B38">
            <v>0</v>
          </cell>
          <cell r="C38">
            <v>0</v>
          </cell>
        </row>
        <row r="39">
          <cell r="A39" t="str">
            <v>185319 REG-Dist Tfs-CCap</v>
          </cell>
          <cell r="B39">
            <v>0</v>
          </cell>
          <cell r="C39">
            <v>0</v>
          </cell>
        </row>
        <row r="40">
          <cell r="A40" t="str">
            <v>185411 REG-Services</v>
          </cell>
          <cell r="B40">
            <v>0</v>
          </cell>
          <cell r="C40">
            <v>0</v>
          </cell>
        </row>
        <row r="41">
          <cell r="A41" t="str">
            <v>185419 REG-SerConnect CCap</v>
          </cell>
          <cell r="B41">
            <v>0</v>
          </cell>
          <cell r="C41">
            <v>0</v>
          </cell>
        </row>
        <row r="42">
          <cell r="A42" t="str">
            <v>185511 REG-Dist Meters</v>
          </cell>
          <cell r="B42">
            <v>0</v>
          </cell>
          <cell r="C42">
            <v>0</v>
          </cell>
        </row>
        <row r="43">
          <cell r="A43" t="str">
            <v>185512 REG-Smart Meters</v>
          </cell>
          <cell r="B43">
            <v>0</v>
          </cell>
          <cell r="C43">
            <v>0</v>
          </cell>
        </row>
        <row r="44">
          <cell r="A44" t="str">
            <v>185519 REG-Dist Meters-CCap</v>
          </cell>
          <cell r="B44">
            <v>0</v>
          </cell>
          <cell r="C44">
            <v>0</v>
          </cell>
        </row>
        <row r="45">
          <cell r="A45" t="str">
            <v>185521 REG-Tools/Shop/G Equ</v>
          </cell>
          <cell r="B45">
            <v>0</v>
          </cell>
          <cell r="C45">
            <v>0</v>
          </cell>
        </row>
        <row r="46">
          <cell r="A46" t="str">
            <v>185561 REG-Misc Equip</v>
          </cell>
          <cell r="B46">
            <v>0</v>
          </cell>
          <cell r="C46">
            <v>0</v>
          </cell>
        </row>
        <row r="47">
          <cell r="A47" t="str">
            <v>185811 REG-Sys Superv Equip</v>
          </cell>
          <cell r="B47">
            <v>0</v>
          </cell>
          <cell r="C47">
            <v>0</v>
          </cell>
        </row>
        <row r="48">
          <cell r="A48" t="str">
            <v>186035 REG- AD-Substn Bld</v>
          </cell>
          <cell r="B48">
            <v>0</v>
          </cell>
          <cell r="C48">
            <v>0</v>
          </cell>
        </row>
        <row r="49">
          <cell r="A49" t="str">
            <v>186051 REG- AD-Transf Equip</v>
          </cell>
          <cell r="B49">
            <v>0</v>
          </cell>
          <cell r="C49">
            <v>0</v>
          </cell>
        </row>
        <row r="50">
          <cell r="A50" t="str">
            <v>186061 REG- AD-Stn Equip</v>
          </cell>
          <cell r="B50">
            <v>0</v>
          </cell>
          <cell r="C50">
            <v>0</v>
          </cell>
        </row>
        <row r="51">
          <cell r="A51" t="str">
            <v>186111 REG- AD-OH Poles</v>
          </cell>
          <cell r="B51">
            <v>0</v>
          </cell>
          <cell r="C51">
            <v>0</v>
          </cell>
        </row>
        <row r="52">
          <cell r="A52" t="str">
            <v>186115 REG- AD-OH Lines</v>
          </cell>
          <cell r="B52">
            <v>0</v>
          </cell>
          <cell r="C52">
            <v>0</v>
          </cell>
        </row>
        <row r="53">
          <cell r="A53" t="str">
            <v>186118 REG- AD-Pole CCap</v>
          </cell>
          <cell r="B53">
            <v>0</v>
          </cell>
          <cell r="C53">
            <v>0</v>
          </cell>
        </row>
        <row r="54">
          <cell r="A54" t="str">
            <v>186119 REG- AD-Oh Line Cont</v>
          </cell>
          <cell r="B54">
            <v>0</v>
          </cell>
          <cell r="C54">
            <v>0</v>
          </cell>
        </row>
        <row r="55">
          <cell r="A55" t="str">
            <v>186211 REG- AD-Ug Conduit</v>
          </cell>
          <cell r="B55">
            <v>0</v>
          </cell>
          <cell r="C55">
            <v>0</v>
          </cell>
        </row>
        <row r="56">
          <cell r="A56" t="str">
            <v>186215 REG- AD-Ug Line</v>
          </cell>
          <cell r="B56">
            <v>0</v>
          </cell>
          <cell r="C56">
            <v>0</v>
          </cell>
        </row>
        <row r="57">
          <cell r="A57" t="str">
            <v>186218 REG- AD-Ug Conduit C</v>
          </cell>
          <cell r="B57">
            <v>0</v>
          </cell>
          <cell r="C57">
            <v>0</v>
          </cell>
        </row>
        <row r="58">
          <cell r="A58" t="str">
            <v>186219 REG- AD-Ug Line Cont</v>
          </cell>
          <cell r="B58">
            <v>0</v>
          </cell>
          <cell r="C58">
            <v>0</v>
          </cell>
        </row>
        <row r="59">
          <cell r="A59" t="str">
            <v>186311 REG- AD-Dist Trfers</v>
          </cell>
          <cell r="B59">
            <v>0</v>
          </cell>
          <cell r="C59">
            <v>0</v>
          </cell>
        </row>
        <row r="60">
          <cell r="A60" t="str">
            <v>186319 REG- AD-Transf CCap</v>
          </cell>
          <cell r="B60">
            <v>0</v>
          </cell>
          <cell r="C60">
            <v>0</v>
          </cell>
        </row>
        <row r="61">
          <cell r="A61" t="str">
            <v>186411 REG- AD-Services</v>
          </cell>
          <cell r="B61">
            <v>0</v>
          </cell>
          <cell r="C61">
            <v>0</v>
          </cell>
        </row>
        <row r="62">
          <cell r="A62" t="str">
            <v>186419 REG- AD-Serv Con Fee</v>
          </cell>
          <cell r="B62">
            <v>0</v>
          </cell>
          <cell r="C62">
            <v>0</v>
          </cell>
        </row>
        <row r="63">
          <cell r="A63" t="str">
            <v>186511 REG- AD-Dist Meters</v>
          </cell>
          <cell r="B63">
            <v>0</v>
          </cell>
          <cell r="C63">
            <v>0</v>
          </cell>
        </row>
        <row r="64">
          <cell r="A64" t="str">
            <v>186512 REG- AD-Smart Meters</v>
          </cell>
          <cell r="B64">
            <v>0</v>
          </cell>
          <cell r="C64">
            <v>0</v>
          </cell>
        </row>
        <row r="65">
          <cell r="A65" t="str">
            <v>186519 REG- AD-Meter CCap</v>
          </cell>
          <cell r="B65">
            <v>0</v>
          </cell>
          <cell r="C65">
            <v>0</v>
          </cell>
        </row>
        <row r="66">
          <cell r="A66" t="str">
            <v>186521 REG- AD-Tools/Equip</v>
          </cell>
          <cell r="B66">
            <v>0</v>
          </cell>
          <cell r="C66">
            <v>0</v>
          </cell>
        </row>
        <row r="67">
          <cell r="A67" t="str">
            <v>186561 REG- AD-Misc Equip</v>
          </cell>
          <cell r="B67">
            <v>0</v>
          </cell>
          <cell r="C67">
            <v>0</v>
          </cell>
        </row>
        <row r="68">
          <cell r="A68" t="str">
            <v>186811 REG-AD-Sys Sup Equip</v>
          </cell>
          <cell r="B68">
            <v>0</v>
          </cell>
          <cell r="C68">
            <v>0</v>
          </cell>
        </row>
        <row r="69">
          <cell r="A69" t="str">
            <v>187035 REG-Depr Building</v>
          </cell>
          <cell r="B69">
            <v>0</v>
          </cell>
          <cell r="C69">
            <v>0</v>
          </cell>
        </row>
        <row r="70">
          <cell r="A70" t="str">
            <v>187051 REG-Depn Stn Equip</v>
          </cell>
          <cell r="B70">
            <v>0</v>
          </cell>
          <cell r="C70">
            <v>0</v>
          </cell>
        </row>
        <row r="71">
          <cell r="A71" t="str">
            <v>187111 REG-Depn Poles Fix</v>
          </cell>
          <cell r="B71">
            <v>0</v>
          </cell>
          <cell r="C71">
            <v>0</v>
          </cell>
        </row>
        <row r="72">
          <cell r="A72" t="str">
            <v>187115 REG-Depn OH L Switch</v>
          </cell>
          <cell r="B72">
            <v>0</v>
          </cell>
          <cell r="C72">
            <v>0</v>
          </cell>
        </row>
        <row r="73">
          <cell r="A73" t="str">
            <v>187118 REG-Dep Contrib Pole</v>
          </cell>
          <cell r="B73">
            <v>0</v>
          </cell>
          <cell r="C73">
            <v>0</v>
          </cell>
        </row>
        <row r="74">
          <cell r="A74" t="str">
            <v>187119 REG-Depn Cb OH Lines</v>
          </cell>
          <cell r="B74">
            <v>0</v>
          </cell>
          <cell r="C74">
            <v>0</v>
          </cell>
        </row>
        <row r="75">
          <cell r="A75" t="str">
            <v>187211 REG-Depn UG conduit</v>
          </cell>
          <cell r="B75">
            <v>0</v>
          </cell>
          <cell r="C75">
            <v>0</v>
          </cell>
        </row>
        <row r="76">
          <cell r="A76" t="str">
            <v>187215 REG-Depn UG cable sw</v>
          </cell>
          <cell r="B76">
            <v>0</v>
          </cell>
          <cell r="C76">
            <v>0</v>
          </cell>
        </row>
        <row r="77">
          <cell r="A77" t="str">
            <v>187218 REG-Depn Cont UG Cd</v>
          </cell>
          <cell r="B77">
            <v>0</v>
          </cell>
          <cell r="C77">
            <v>0</v>
          </cell>
        </row>
        <row r="78">
          <cell r="A78" t="str">
            <v>187219 REG-Depn Cont UG Ln</v>
          </cell>
          <cell r="B78">
            <v>0</v>
          </cell>
          <cell r="C78">
            <v>0</v>
          </cell>
        </row>
        <row r="79">
          <cell r="A79" t="str">
            <v>187311 REG-Depn Dist Transf</v>
          </cell>
          <cell r="B79">
            <v>0</v>
          </cell>
          <cell r="C79">
            <v>0</v>
          </cell>
        </row>
        <row r="80">
          <cell r="A80" t="str">
            <v>187319 REG-Depn Contrib Trf</v>
          </cell>
          <cell r="B80">
            <v>0</v>
          </cell>
          <cell r="C80">
            <v>0</v>
          </cell>
        </row>
        <row r="81">
          <cell r="A81" t="str">
            <v>187411 REG-Depn Services</v>
          </cell>
          <cell r="B81">
            <v>0</v>
          </cell>
          <cell r="C81">
            <v>0</v>
          </cell>
        </row>
        <row r="82">
          <cell r="A82" t="str">
            <v>187419 REG-Depn Contrib Ser</v>
          </cell>
          <cell r="B82">
            <v>0</v>
          </cell>
          <cell r="C82">
            <v>0</v>
          </cell>
        </row>
        <row r="83">
          <cell r="A83" t="str">
            <v>187511 REG-Depn Dist Meters</v>
          </cell>
          <cell r="B83">
            <v>0</v>
          </cell>
          <cell r="C83">
            <v>0</v>
          </cell>
        </row>
        <row r="84">
          <cell r="A84" t="str">
            <v>187512 REG-Depn Sm Meters</v>
          </cell>
          <cell r="B84">
            <v>0</v>
          </cell>
          <cell r="C84">
            <v>0</v>
          </cell>
        </row>
        <row r="85">
          <cell r="A85" t="str">
            <v>187519 REG-Depn Cont Meters</v>
          </cell>
          <cell r="B85">
            <v>0</v>
          </cell>
          <cell r="C85">
            <v>0</v>
          </cell>
        </row>
        <row r="86">
          <cell r="A86" t="str">
            <v>187521 REG-Depn Tools</v>
          </cell>
          <cell r="B86">
            <v>0</v>
          </cell>
          <cell r="C86">
            <v>0</v>
          </cell>
        </row>
        <row r="87">
          <cell r="A87" t="str">
            <v>187811 REG-Depn SysSupEquip</v>
          </cell>
          <cell r="B87">
            <v>0</v>
          </cell>
          <cell r="C87">
            <v>0</v>
          </cell>
        </row>
        <row r="88">
          <cell r="A88" t="str">
            <v>180521 SME Charge - Residential</v>
          </cell>
          <cell r="B88">
            <v>203965.9</v>
          </cell>
          <cell r="C88">
            <v>317459.43023400003</v>
          </cell>
        </row>
        <row r="89">
          <cell r="A89" t="str">
            <v>180522 SME Charge - GS&lt;50</v>
          </cell>
          <cell r="B89">
            <v>26940.78</v>
          </cell>
          <cell r="C89">
            <v>71973.806452999997</v>
          </cell>
        </row>
        <row r="90">
          <cell r="A90" t="str">
            <v>180303 Reg Assets - Cash Pension Contributions</v>
          </cell>
          <cell r="B90">
            <v>0</v>
          </cell>
          <cell r="C90">
            <v>0</v>
          </cell>
        </row>
        <row r="91">
          <cell r="A91" t="str">
            <v>180304 Reg Assets - Pension Contrib Carrying C</v>
          </cell>
          <cell r="B91">
            <v>0</v>
          </cell>
          <cell r="C91">
            <v>0</v>
          </cell>
        </row>
        <row r="92">
          <cell r="A92" t="str">
            <v>180315 Accounting Standard Changes (GAAP/IFRS)</v>
          </cell>
          <cell r="B92">
            <v>-485160.39</v>
          </cell>
          <cell r="C92">
            <v>0</v>
          </cell>
        </row>
        <row r="93">
          <cell r="A93" t="str">
            <v>180317 Smart Grid Capital Deferral Account</v>
          </cell>
          <cell r="B93">
            <v>0</v>
          </cell>
          <cell r="C93">
            <v>0</v>
          </cell>
        </row>
        <row r="94">
          <cell r="A94" t="str">
            <v>180318 Smart Grid OM&amp;A Deferral Account</v>
          </cell>
          <cell r="B94">
            <v>0</v>
          </cell>
          <cell r="C94">
            <v>0</v>
          </cell>
        </row>
        <row r="95">
          <cell r="A95" t="str">
            <v>180320 Smart Grid Funding Adder Deferral Account</v>
          </cell>
          <cell r="B95">
            <v>0</v>
          </cell>
          <cell r="C95">
            <v>0</v>
          </cell>
        </row>
        <row r="96">
          <cell r="A96" t="str">
            <v>180323 Deferred Contact Voltage</v>
          </cell>
          <cell r="B96">
            <v>0</v>
          </cell>
          <cell r="C96">
            <v>0</v>
          </cell>
        </row>
        <row r="97">
          <cell r="A97" t="str">
            <v>180337 Gain on Sale of Properties</v>
          </cell>
          <cell r="B97">
            <v>0</v>
          </cell>
          <cell r="C97">
            <v>1917034.743333</v>
          </cell>
        </row>
        <row r="98">
          <cell r="A98" t="str">
            <v>180338 Carrying Chgs Gain on Sale-Properties</v>
          </cell>
          <cell r="B98">
            <v>0</v>
          </cell>
          <cell r="C98">
            <v>0</v>
          </cell>
        </row>
        <row r="99">
          <cell r="A99" t="str">
            <v>180339 HST Variance Account</v>
          </cell>
          <cell r="B99">
            <v>-1100000.01</v>
          </cell>
          <cell r="C99">
            <v>0</v>
          </cell>
        </row>
        <row r="100">
          <cell r="A100" t="str">
            <v>180340 Transit City Deferral Account</v>
          </cell>
          <cell r="B100">
            <v>0</v>
          </cell>
          <cell r="C100">
            <v>0</v>
          </cell>
        </row>
        <row r="101">
          <cell r="A101" t="str">
            <v>180341 Hydro One Capital Contribution</v>
          </cell>
          <cell r="B101">
            <v>0</v>
          </cell>
          <cell r="C101">
            <v>617809.33333299996</v>
          </cell>
        </row>
        <row r="102">
          <cell r="A102" t="str">
            <v>180342 HST-Carrying Charges</v>
          </cell>
          <cell r="B102">
            <v>-66486.100000000006</v>
          </cell>
          <cell r="C102">
            <v>0</v>
          </cell>
        </row>
        <row r="103">
          <cell r="A103" t="str">
            <v>180401 Cdm Recoveries</v>
          </cell>
          <cell r="B103">
            <v>0</v>
          </cell>
          <cell r="C103">
            <v>0</v>
          </cell>
        </row>
        <row r="104">
          <cell r="A104" t="str">
            <v>180402 Cdm Recoveries - Contra</v>
          </cell>
          <cell r="B104">
            <v>0</v>
          </cell>
          <cell r="C104">
            <v>0</v>
          </cell>
        </row>
        <row r="105">
          <cell r="A105" t="str">
            <v>180403 Cdm Expenditures - Capital</v>
          </cell>
          <cell r="B105">
            <v>0</v>
          </cell>
          <cell r="C105">
            <v>0</v>
          </cell>
        </row>
        <row r="106">
          <cell r="A106" t="str">
            <v>180404 Cdm Expenditures - Non Capital</v>
          </cell>
          <cell r="B106">
            <v>0</v>
          </cell>
          <cell r="C106">
            <v>0</v>
          </cell>
        </row>
        <row r="107">
          <cell r="A107" t="str">
            <v>180405 Cdm Expenditures - Contra</v>
          </cell>
          <cell r="B107">
            <v>0</v>
          </cell>
          <cell r="C107">
            <v>0</v>
          </cell>
        </row>
        <row r="108">
          <cell r="A108" t="str">
            <v>180406 Deferred CDM EDR Opex</v>
          </cell>
          <cell r="B108">
            <v>0</v>
          </cell>
          <cell r="C108">
            <v>0</v>
          </cell>
        </row>
        <row r="109">
          <cell r="A109" t="str">
            <v>180407 IFRS cost deferral</v>
          </cell>
          <cell r="B109">
            <v>0</v>
          </cell>
          <cell r="C109">
            <v>0</v>
          </cell>
        </row>
        <row r="110">
          <cell r="A110" t="str">
            <v>180408 DEF CDM EDR CAPEX</v>
          </cell>
          <cell r="B110">
            <v>0</v>
          </cell>
          <cell r="C110">
            <v>0</v>
          </cell>
        </row>
        <row r="111">
          <cell r="A111" t="str">
            <v>180409 IFRS Deferral Cost-Carrying Charges</v>
          </cell>
          <cell r="B111">
            <v>0</v>
          </cell>
          <cell r="C111">
            <v>0</v>
          </cell>
        </row>
        <row r="112">
          <cell r="A112" t="str">
            <v>180410 Contract Voltage-Carrying Charges</v>
          </cell>
          <cell r="B112">
            <v>0</v>
          </cell>
          <cell r="C112">
            <v>0</v>
          </cell>
        </row>
        <row r="113">
          <cell r="A113" t="str">
            <v>180001 Deferred Charge - Transition Costs</v>
          </cell>
          <cell r="B113">
            <v>0</v>
          </cell>
          <cell r="C113">
            <v>0</v>
          </cell>
        </row>
        <row r="114">
          <cell r="A114" t="str">
            <v>180002 Deferred Charge - Rate Impact</v>
          </cell>
          <cell r="B114">
            <v>0</v>
          </cell>
          <cell r="C114">
            <v>0</v>
          </cell>
        </row>
        <row r="115">
          <cell r="A115" t="str">
            <v>180003 Accum Amort - Transition Costs</v>
          </cell>
          <cell r="B115">
            <v>0</v>
          </cell>
          <cell r="C115">
            <v>0</v>
          </cell>
        </row>
        <row r="116">
          <cell r="A116" t="str">
            <v>180004 Accum Amort - Rate Impact</v>
          </cell>
          <cell r="B116">
            <v>0</v>
          </cell>
          <cell r="C116">
            <v>0</v>
          </cell>
        </row>
        <row r="117">
          <cell r="A117" t="str">
            <v>180101 Rsva - Wholesale Market Services</v>
          </cell>
          <cell r="B117">
            <v>-104177754.47</v>
          </cell>
          <cell r="C117">
            <v>2354600.8791990001</v>
          </cell>
        </row>
        <row r="118">
          <cell r="A118" t="str">
            <v>180102 Rsva -Wms Carrying Charge</v>
          </cell>
          <cell r="B118">
            <v>-4243265.2</v>
          </cell>
          <cell r="C118">
            <v>279894.50542399997</v>
          </cell>
        </row>
        <row r="119">
          <cell r="A119" t="str">
            <v>180111 Rsva - Imo One Time</v>
          </cell>
          <cell r="B119">
            <v>0</v>
          </cell>
          <cell r="C119">
            <v>0</v>
          </cell>
        </row>
        <row r="120">
          <cell r="A120" t="str">
            <v>180112 Rsva - Imo One Time Carrying Charges</v>
          </cell>
          <cell r="B120">
            <v>0</v>
          </cell>
          <cell r="C120">
            <v>0</v>
          </cell>
        </row>
        <row r="121">
          <cell r="A121" t="str">
            <v>180121 Rsva - Transmission Network Services</v>
          </cell>
          <cell r="B121">
            <v>60297064.880000003</v>
          </cell>
          <cell r="C121">
            <v>19113040.015995</v>
          </cell>
        </row>
        <row r="122">
          <cell r="A122" t="str">
            <v>180122 Rsva - Network Carrying Chg</v>
          </cell>
          <cell r="B122">
            <v>1969184.05</v>
          </cell>
          <cell r="C122">
            <v>287063.96338099998</v>
          </cell>
        </row>
        <row r="123">
          <cell r="A123" t="str">
            <v>180131 Rsva - Transmission Connection Services</v>
          </cell>
          <cell r="B123">
            <v>28085713.32</v>
          </cell>
          <cell r="C123">
            <v>10667942.910843</v>
          </cell>
        </row>
        <row r="124">
          <cell r="A124" t="str">
            <v>180132 Rsva - Connection Carrying Chg</v>
          </cell>
          <cell r="B124">
            <v>981662.82</v>
          </cell>
          <cell r="C124">
            <v>184338.84179100001</v>
          </cell>
        </row>
        <row r="125">
          <cell r="A125" t="str">
            <v>180134 RSVA Power</v>
          </cell>
          <cell r="B125">
            <v>-18770687</v>
          </cell>
          <cell r="C125">
            <v>0</v>
          </cell>
        </row>
        <row r="126">
          <cell r="A126" t="str">
            <v>180141 RSVA -GA</v>
          </cell>
          <cell r="B126">
            <v>85657810.709999993</v>
          </cell>
          <cell r="C126">
            <v>40921118.727651</v>
          </cell>
        </row>
        <row r="127">
          <cell r="A127" t="str">
            <v>180142 Rsva - Power Carrying Chg</v>
          </cell>
          <cell r="B127">
            <v>2633306.54</v>
          </cell>
          <cell r="C127">
            <v>422254.23290399997</v>
          </cell>
        </row>
        <row r="128">
          <cell r="A128" t="str">
            <v>180151 Rcva_Retail</v>
          </cell>
          <cell r="B128">
            <v>0</v>
          </cell>
          <cell r="C128">
            <v>0</v>
          </cell>
        </row>
        <row r="129">
          <cell r="A129" t="str">
            <v>180201 Purchase Price Variance Acct</v>
          </cell>
          <cell r="B129">
            <v>0</v>
          </cell>
          <cell r="C129">
            <v>0</v>
          </cell>
        </row>
        <row r="130">
          <cell r="A130" t="str">
            <v>180202 Ppva Interest</v>
          </cell>
          <cell r="B130">
            <v>376061.43</v>
          </cell>
          <cell r="C130">
            <v>0</v>
          </cell>
        </row>
        <row r="131">
          <cell r="A131" t="str">
            <v>180203 Ppva Interest Allowance</v>
          </cell>
          <cell r="B131">
            <v>-376061</v>
          </cell>
          <cell r="C131">
            <v>0</v>
          </cell>
        </row>
        <row r="132">
          <cell r="A132" t="str">
            <v>180211 Low Voltage Variance</v>
          </cell>
          <cell r="B132">
            <v>1680005.64</v>
          </cell>
          <cell r="C132">
            <v>824739.14500000002</v>
          </cell>
        </row>
        <row r="133">
          <cell r="A133" t="str">
            <v>180212 Low Voltage Var-Carrying Chg</v>
          </cell>
          <cell r="B133">
            <v>48584.98</v>
          </cell>
          <cell r="C133">
            <v>11817.157708999999</v>
          </cell>
        </row>
        <row r="134">
          <cell r="A134" t="str">
            <v>180221 Pre-Market Opening Energy Variance Acct</v>
          </cell>
          <cell r="B134">
            <v>0</v>
          </cell>
          <cell r="C134">
            <v>0</v>
          </cell>
        </row>
        <row r="135">
          <cell r="A135" t="str">
            <v>180222 Pmo Line Loss Variance</v>
          </cell>
          <cell r="B135">
            <v>0</v>
          </cell>
          <cell r="C135">
            <v>0</v>
          </cell>
        </row>
        <row r="136">
          <cell r="A136" t="str">
            <v>180223 Pmo Line Loss Variance - Contra</v>
          </cell>
          <cell r="B136">
            <v>0</v>
          </cell>
          <cell r="C136">
            <v>0</v>
          </cell>
        </row>
        <row r="137">
          <cell r="A137" t="str">
            <v>180301 Oeb Fixed Costs Deferral</v>
          </cell>
          <cell r="B137">
            <v>0</v>
          </cell>
          <cell r="C137">
            <v>0</v>
          </cell>
        </row>
        <row r="138">
          <cell r="A138" t="str">
            <v>180302 Oeb Fixed Costs Carrying Charge</v>
          </cell>
          <cell r="B138">
            <v>0</v>
          </cell>
          <cell r="C138">
            <v>0</v>
          </cell>
        </row>
        <row r="139">
          <cell r="A139" t="str">
            <v>180311 Contra RARA</v>
          </cell>
          <cell r="B139">
            <v>1713099.2</v>
          </cell>
          <cell r="C139">
            <v>0</v>
          </cell>
        </row>
        <row r="140">
          <cell r="A140" t="str">
            <v>180312 Summer Challenge Costs</v>
          </cell>
          <cell r="B140">
            <v>0</v>
          </cell>
          <cell r="C140">
            <v>0</v>
          </cell>
        </row>
        <row r="141">
          <cell r="A141" t="str">
            <v>180313 Renewal Generatn Connectn Cap Def Acc</v>
          </cell>
          <cell r="B141">
            <v>0</v>
          </cell>
          <cell r="C141">
            <v>0</v>
          </cell>
        </row>
        <row r="142">
          <cell r="A142" t="str">
            <v>180314 Renewal Generatn Connectn OM&amp;A Def Acc</v>
          </cell>
          <cell r="B142">
            <v>0</v>
          </cell>
          <cell r="C142">
            <v>0</v>
          </cell>
        </row>
        <row r="143">
          <cell r="A143" t="str">
            <v>180316 Renewal Gen Connect Fund Adder Def Acc</v>
          </cell>
          <cell r="B143">
            <v>0</v>
          </cell>
          <cell r="C143">
            <v>0</v>
          </cell>
        </row>
        <row r="144">
          <cell r="A144" t="str">
            <v>180319 LRAM Charges</v>
          </cell>
          <cell r="B144">
            <v>0</v>
          </cell>
          <cell r="C144">
            <v>112886.946704</v>
          </cell>
        </row>
        <row r="145">
          <cell r="A145" t="str">
            <v>180321 Lost Revenue Adjustment Mechanism</v>
          </cell>
          <cell r="B145">
            <v>0</v>
          </cell>
          <cell r="C145">
            <v>1137744</v>
          </cell>
        </row>
        <row r="146">
          <cell r="A146" t="str">
            <v>180322 Shared Saving Mechanism</v>
          </cell>
          <cell r="B146">
            <v>0</v>
          </cell>
          <cell r="C146">
            <v>0</v>
          </cell>
        </row>
        <row r="147">
          <cell r="A147" t="str">
            <v>180324 SSM Rev Var-Carrying Charges</v>
          </cell>
          <cell r="B147">
            <v>0</v>
          </cell>
          <cell r="C147">
            <v>0</v>
          </cell>
        </row>
        <row r="148">
          <cell r="A148" t="str">
            <v>180325 RARA 2010 Appr Princ&amp;Mthly Recov-3 yrs</v>
          </cell>
          <cell r="B148">
            <v>1433432.22</v>
          </cell>
          <cell r="C148">
            <v>0</v>
          </cell>
        </row>
        <row r="149">
          <cell r="A149" t="str">
            <v>180326 RARA 2010 Mthly Rate Rider Disp/Recove</v>
          </cell>
          <cell r="B149">
            <v>0</v>
          </cell>
          <cell r="C149">
            <v>0</v>
          </cell>
        </row>
        <row r="150">
          <cell r="A150" t="str">
            <v>180327 RARA 2010 Mthly Carrying Charges-3 yrs</v>
          </cell>
          <cell r="B150">
            <v>98747.23</v>
          </cell>
          <cell r="C150">
            <v>0</v>
          </cell>
        </row>
        <row r="151">
          <cell r="A151" t="str">
            <v>180328 RARA 2010 Appr Carrying Charges-3 yrs</v>
          </cell>
          <cell r="B151">
            <v>31643.599999999999</v>
          </cell>
          <cell r="C151">
            <v>0</v>
          </cell>
        </row>
        <row r="152">
          <cell r="A152" t="str">
            <v>180329 RARA 2010 Appr Princ&amp;Mnth Recov-2 yrs</v>
          </cell>
          <cell r="B152">
            <v>0</v>
          </cell>
          <cell r="C152">
            <v>0</v>
          </cell>
        </row>
        <row r="153">
          <cell r="A153" t="str">
            <v>180330 RARA 2010 Appr Carrying Charges-2 yrs</v>
          </cell>
          <cell r="B153">
            <v>-1828359.9</v>
          </cell>
          <cell r="C153">
            <v>0</v>
          </cell>
        </row>
        <row r="154">
          <cell r="A154" t="str">
            <v>180331 RARA 2010 Mthly Carrying Charges-2 yrs</v>
          </cell>
          <cell r="B154">
            <v>-655463.54</v>
          </cell>
          <cell r="C154">
            <v>0</v>
          </cell>
        </row>
        <row r="155">
          <cell r="A155" t="str">
            <v>180332 RARA 2010 Appr Princ&amp;Mthly Recov-1 yr</v>
          </cell>
          <cell r="B155">
            <v>0</v>
          </cell>
          <cell r="C155">
            <v>0</v>
          </cell>
        </row>
        <row r="156">
          <cell r="A156" t="str">
            <v>180333 RARA 2010 Appr Carrying Charges-1 yr</v>
          </cell>
          <cell r="B156">
            <v>0</v>
          </cell>
          <cell r="C156">
            <v>0</v>
          </cell>
        </row>
        <row r="157">
          <cell r="A157" t="str">
            <v>180334 RARA 2010 Mthly Carrying Charges-1 yr</v>
          </cell>
          <cell r="B157">
            <v>0</v>
          </cell>
          <cell r="C157">
            <v>0</v>
          </cell>
        </row>
        <row r="158">
          <cell r="A158" t="str">
            <v>180335 SPC Variance Account</v>
          </cell>
          <cell r="B158">
            <v>0</v>
          </cell>
          <cell r="C158">
            <v>0</v>
          </cell>
        </row>
        <row r="159">
          <cell r="A159" t="str">
            <v>180336 SPC Variance Account Carrying Charges</v>
          </cell>
          <cell r="B159">
            <v>0</v>
          </cell>
          <cell r="C159">
            <v>0</v>
          </cell>
        </row>
        <row r="160">
          <cell r="A160" t="str">
            <v>180343 RARA 2011 App Principal&amp;Monthly Rec-1Yr</v>
          </cell>
          <cell r="B160">
            <v>0</v>
          </cell>
          <cell r="C160">
            <v>0</v>
          </cell>
        </row>
        <row r="161">
          <cell r="A161" t="str">
            <v>180344 RARA 2011 Approved CC &amp; Monthly Rec-1Yr</v>
          </cell>
          <cell r="B161">
            <v>-320111.92</v>
          </cell>
          <cell r="C161">
            <v>0</v>
          </cell>
        </row>
        <row r="162">
          <cell r="A162" t="str">
            <v>180345 RARA 2011 Monthly CC-1Yr</v>
          </cell>
          <cell r="B162">
            <v>-48049.77</v>
          </cell>
          <cell r="C162">
            <v>0</v>
          </cell>
        </row>
        <row r="163">
          <cell r="A163" t="str">
            <v>180346 RARA 2011 App Prin&amp;Monthly Rec-LPC-2Yrs</v>
          </cell>
          <cell r="B163">
            <v>109728.87</v>
          </cell>
          <cell r="C163">
            <v>0</v>
          </cell>
        </row>
        <row r="164">
          <cell r="A164" t="str">
            <v>180347 RARA 2011 App CC&amp;Monthly Rec-LPC-2Yrs</v>
          </cell>
          <cell r="B164">
            <v>0</v>
          </cell>
          <cell r="C164">
            <v>0</v>
          </cell>
        </row>
        <row r="165">
          <cell r="A165" t="str">
            <v>180348 RARA 2011 Monthly CC-LPC-2Yrs</v>
          </cell>
          <cell r="B165">
            <v>106806.72</v>
          </cell>
          <cell r="C165">
            <v>0</v>
          </cell>
        </row>
        <row r="166">
          <cell r="A166" t="str">
            <v>180349 RARA 2012 App Principal&amp;Monthly Rec-1Yr</v>
          </cell>
          <cell r="B166">
            <v>95889.9</v>
          </cell>
          <cell r="C166">
            <v>-101213.129516</v>
          </cell>
        </row>
        <row r="167">
          <cell r="A167" t="str">
            <v>180350 RARA 2012 App CC&amp;Monthly Rec-1Yr</v>
          </cell>
          <cell r="B167">
            <v>-6714.77</v>
          </cell>
          <cell r="C167">
            <v>-6714.7695819999999</v>
          </cell>
        </row>
        <row r="168">
          <cell r="A168" t="str">
            <v>180351 RARA 2012 Monthly CC-1Yr</v>
          </cell>
          <cell r="B168">
            <v>-48911.25</v>
          </cell>
          <cell r="C168">
            <v>-50807.031565999998</v>
          </cell>
        </row>
        <row r="169">
          <cell r="A169" t="str">
            <v>180352 RARA 2012 App Principal&amp;Monthly Rec-SM</v>
          </cell>
          <cell r="B169">
            <v>0</v>
          </cell>
          <cell r="C169">
            <v>1464268.055832</v>
          </cell>
        </row>
        <row r="170">
          <cell r="A170" t="str">
            <v>180353 RARA 2012 Approved CC&amp;Monthly Rec-SM</v>
          </cell>
          <cell r="B170">
            <v>0</v>
          </cell>
          <cell r="C170">
            <v>-54162.108511999999</v>
          </cell>
        </row>
        <row r="171">
          <cell r="A171" t="str">
            <v>180354 RARA 2012 Monthly CC-SM</v>
          </cell>
          <cell r="B171">
            <v>0</v>
          </cell>
          <cell r="C171">
            <v>23906.601050000001</v>
          </cell>
        </row>
        <row r="172">
          <cell r="A172" t="str">
            <v>180355 RARA 2012 App Principal&amp;Mon Rec-Others</v>
          </cell>
          <cell r="B172">
            <v>0</v>
          </cell>
          <cell r="C172">
            <v>0</v>
          </cell>
        </row>
        <row r="173">
          <cell r="A173" t="str">
            <v>180356 RARA 2012 App CC&amp;Monthly Rec-Others</v>
          </cell>
          <cell r="B173">
            <v>0</v>
          </cell>
          <cell r="C173">
            <v>0</v>
          </cell>
        </row>
        <row r="174">
          <cell r="A174" t="str">
            <v>180357 RARA 2012 Monthly CC-Others</v>
          </cell>
          <cell r="B174">
            <v>0</v>
          </cell>
          <cell r="C174">
            <v>0</v>
          </cell>
        </row>
        <row r="175">
          <cell r="A175" t="str">
            <v>180501 Sm Cap Var-Cust Chg Recov-Res</v>
          </cell>
          <cell r="B175">
            <v>0</v>
          </cell>
          <cell r="C175">
            <v>0</v>
          </cell>
        </row>
        <row r="176">
          <cell r="A176" t="str">
            <v>180502 Sm Cap Var-Cust Chg Recov-Gc</v>
          </cell>
          <cell r="B176">
            <v>0</v>
          </cell>
          <cell r="C176">
            <v>0</v>
          </cell>
        </row>
        <row r="177">
          <cell r="A177" t="str">
            <v>180503 Sm Cap Var-Charring Charges-Res</v>
          </cell>
          <cell r="B177">
            <v>0</v>
          </cell>
          <cell r="C177">
            <v>0</v>
          </cell>
        </row>
        <row r="178">
          <cell r="A178" t="str">
            <v>180504 Sm Cap Var-Charring Charges-Gs</v>
          </cell>
          <cell r="B178">
            <v>0</v>
          </cell>
          <cell r="C178">
            <v>0</v>
          </cell>
        </row>
        <row r="179">
          <cell r="A179" t="str">
            <v>180505 Sm Cap Var-Charge 2006-Res</v>
          </cell>
          <cell r="B179">
            <v>0</v>
          </cell>
          <cell r="C179">
            <v>0</v>
          </cell>
        </row>
        <row r="180">
          <cell r="A180" t="str">
            <v>180506 06-07 Sm Rec Var-Carrying Charges</v>
          </cell>
          <cell r="B180">
            <v>0</v>
          </cell>
          <cell r="C180">
            <v>0</v>
          </cell>
        </row>
        <row r="181">
          <cell r="A181" t="str">
            <v>180561 Sm Op Var-Charrying Charges-Res</v>
          </cell>
          <cell r="B181">
            <v>0</v>
          </cell>
          <cell r="C181">
            <v>0</v>
          </cell>
        </row>
        <row r="182">
          <cell r="A182" t="str">
            <v>180562 Sm Op Var-Charrying Charges-Gs</v>
          </cell>
          <cell r="B182">
            <v>0</v>
          </cell>
          <cell r="C182">
            <v>0</v>
          </cell>
        </row>
        <row r="183">
          <cell r="A183" t="str">
            <v>180571 Sm Op Var Om&amp;A Operating Exp - Res</v>
          </cell>
          <cell r="B183">
            <v>0</v>
          </cell>
          <cell r="C183">
            <v>0</v>
          </cell>
        </row>
        <row r="184">
          <cell r="A184" t="str">
            <v>180572 Sm Op Var Om&amp;A Operating Exp - Gs</v>
          </cell>
          <cell r="B184">
            <v>0</v>
          </cell>
          <cell r="C184">
            <v>0</v>
          </cell>
        </row>
        <row r="185">
          <cell r="A185" t="str">
            <v>180573 Sm Op Var Om&amp;A Admin Exp - Res</v>
          </cell>
          <cell r="B185">
            <v>0</v>
          </cell>
          <cell r="C185">
            <v>0</v>
          </cell>
        </row>
        <row r="186">
          <cell r="A186" t="str">
            <v>180574 Sm Op Var Om&amp;A Admin Exp - Gs</v>
          </cell>
          <cell r="B186">
            <v>0</v>
          </cell>
          <cell r="C186">
            <v>0</v>
          </cell>
        </row>
        <row r="187">
          <cell r="A187" t="str">
            <v>180601 Deferred Payments In Lieu Of Taxes</v>
          </cell>
          <cell r="B187">
            <v>0</v>
          </cell>
          <cell r="C187">
            <v>0</v>
          </cell>
        </row>
        <row r="188">
          <cell r="A188" t="str">
            <v>180602 Deferred Pils - Contra Account</v>
          </cell>
          <cell r="B188">
            <v>0</v>
          </cell>
          <cell r="C188">
            <v>0</v>
          </cell>
        </row>
        <row r="189">
          <cell r="A189" t="str">
            <v>180603 2006 Pils And Tax Variances</v>
          </cell>
          <cell r="B189">
            <v>-2314616.44</v>
          </cell>
          <cell r="C189">
            <v>0</v>
          </cell>
        </row>
        <row r="190">
          <cell r="A190" t="str">
            <v>180604 2006 PILS and Tax Variances-Carrying Charges</v>
          </cell>
          <cell r="B190">
            <v>-151892.45000000001</v>
          </cell>
          <cell r="C190">
            <v>0</v>
          </cell>
        </row>
        <row r="191">
          <cell r="A191" t="str">
            <v>180605 Contra for HST</v>
          </cell>
          <cell r="B191">
            <v>0</v>
          </cell>
          <cell r="C191">
            <v>0</v>
          </cell>
        </row>
        <row r="192">
          <cell r="A192" t="str">
            <v>180606 Contra-Short Term Regulatory Assets</v>
          </cell>
          <cell r="B192">
            <v>-11812612.48</v>
          </cell>
          <cell r="C192">
            <v>0</v>
          </cell>
        </row>
        <row r="193">
          <cell r="A193" t="str">
            <v>189101 Contra Reg Liabilities-Other Variances</v>
          </cell>
          <cell r="B193">
            <v>3632995</v>
          </cell>
          <cell r="C193">
            <v>0</v>
          </cell>
        </row>
        <row r="194">
          <cell r="A194" t="str">
            <v>189102 Settlement Variances - Contra</v>
          </cell>
          <cell r="B194">
            <v>0</v>
          </cell>
          <cell r="C194">
            <v>0</v>
          </cell>
        </row>
        <row r="195">
          <cell r="A195" t="str">
            <v>189201 Regulatory Assets Contra Account</v>
          </cell>
          <cell r="B195">
            <v>0</v>
          </cell>
          <cell r="C195">
            <v>0</v>
          </cell>
        </row>
        <row r="196">
          <cell r="A196" t="str">
            <v>189202 Regulatory Assets Recovery Phase Ii</v>
          </cell>
          <cell r="B196">
            <v>0</v>
          </cell>
          <cell r="C196">
            <v>0</v>
          </cell>
        </row>
        <row r="197">
          <cell r="A197" t="str">
            <v>189203 Regulatory Assets Recovery Carrying Chgs</v>
          </cell>
          <cell r="B197">
            <v>0</v>
          </cell>
          <cell r="C197">
            <v>0</v>
          </cell>
        </row>
        <row r="198">
          <cell r="A198" t="str">
            <v>189204 RARA 2008 Rate Rider Disposition</v>
          </cell>
          <cell r="B198">
            <v>0</v>
          </cell>
          <cell r="C198">
            <v>0</v>
          </cell>
        </row>
        <row r="199">
          <cell r="A199" t="str">
            <v>189205 RARA 2008 Approved Variances</v>
          </cell>
          <cell r="B199">
            <v>0</v>
          </cell>
          <cell r="C199">
            <v>0</v>
          </cell>
        </row>
        <row r="200">
          <cell r="A200" t="str">
            <v>189206 Regulatory Assets Carrying Chrg Contra</v>
          </cell>
          <cell r="B200">
            <v>0</v>
          </cell>
          <cell r="C200">
            <v>0</v>
          </cell>
        </row>
        <row r="201">
          <cell r="A201" t="str">
            <v>189207 RARA 2008 Carrying Charges</v>
          </cell>
          <cell r="B201">
            <v>0</v>
          </cell>
          <cell r="C201">
            <v>0</v>
          </cell>
        </row>
        <row r="202">
          <cell r="A202" t="str">
            <v>189208 RARA 2009 - Approved Var</v>
          </cell>
          <cell r="B202">
            <v>-7581814.4299999997</v>
          </cell>
          <cell r="C202">
            <v>0</v>
          </cell>
        </row>
        <row r="203">
          <cell r="A203" t="str">
            <v>189209 RARA 2009 Rate Rider Disposition</v>
          </cell>
          <cell r="B203">
            <v>7218214.7000000002</v>
          </cell>
          <cell r="C203">
            <v>0</v>
          </cell>
        </row>
        <row r="204">
          <cell r="A204" t="str">
            <v>189210 RARA 2009 - Carrying Charges</v>
          </cell>
          <cell r="B204">
            <v>-318136.86</v>
          </cell>
          <cell r="C204">
            <v>0</v>
          </cell>
        </row>
        <row r="205">
          <cell r="A205" t="str">
            <v>189999 Regulatory Assets Cost Contra Clearing</v>
          </cell>
          <cell r="B205">
            <v>0</v>
          </cell>
          <cell r="C205">
            <v>0</v>
          </cell>
        </row>
        <row r="206">
          <cell r="A206" t="str">
            <v>241008 USGAAP Transfer from Reg Asset</v>
          </cell>
          <cell r="B206">
            <v>0</v>
          </cell>
          <cell r="C206">
            <v>0</v>
          </cell>
        </row>
        <row r="207">
          <cell r="A207" t="str">
            <v>180608 USGAAP Transfer from Reg Liability</v>
          </cell>
          <cell r="B207">
            <v>0</v>
          </cell>
          <cell r="C207">
            <v>0</v>
          </cell>
        </row>
        <row r="208">
          <cell r="A208" t="str">
            <v>180607 Impact for US GAAP</v>
          </cell>
          <cell r="B208">
            <v>87332000</v>
          </cell>
          <cell r="C208">
            <v>0</v>
          </cell>
        </row>
        <row r="209">
          <cell r="A209" t="str">
            <v>180609 2014 ICM Rate Rider</v>
          </cell>
          <cell r="B209">
            <v>0</v>
          </cell>
          <cell r="C209">
            <v>-500000</v>
          </cell>
        </row>
        <row r="210">
          <cell r="A210" t="str">
            <v>180610 2014 ICM CC</v>
          </cell>
          <cell r="B210">
            <v>0</v>
          </cell>
          <cell r="C210">
            <v>0</v>
          </cell>
        </row>
        <row r="211">
          <cell r="A211" t="str">
            <v>180611 2014 Smart Meters RARA Recoveries</v>
          </cell>
          <cell r="B211">
            <v>20878866.690000001</v>
          </cell>
          <cell r="C211">
            <v>9649517.0288890004</v>
          </cell>
        </row>
        <row r="212">
          <cell r="A212" t="str">
            <v>180612 2014 IFRS-GAAP Transitions PP&amp;E Amounts</v>
          </cell>
          <cell r="B212">
            <v>24193438.379999999</v>
          </cell>
          <cell r="C212">
            <v>25447463.23</v>
          </cell>
        </row>
        <row r="213">
          <cell r="A213" t="str">
            <v>180523 SME Entity CC</v>
          </cell>
          <cell r="B213">
            <v>10096.17</v>
          </cell>
          <cell r="C213">
            <v>16377.646677999999</v>
          </cell>
        </row>
        <row r="214">
          <cell r="A214" t="str">
            <v>180613 ICM Rate Rider 2013</v>
          </cell>
          <cell r="B214">
            <v>-33986049.100000001</v>
          </cell>
          <cell r="C214">
            <v>0</v>
          </cell>
        </row>
        <row r="215">
          <cell r="A215" t="str">
            <v>180614 ICM Eligible Capital Expenditure-CChgs 2013</v>
          </cell>
          <cell r="B215">
            <v>0</v>
          </cell>
          <cell r="C215">
            <v>0</v>
          </cell>
        </row>
        <row r="216">
          <cell r="A216" t="str">
            <v>180615 Incremental Capital Expenditure-CC 2013</v>
          </cell>
          <cell r="B216">
            <v>0</v>
          </cell>
          <cell r="C216">
            <v>0</v>
          </cell>
        </row>
        <row r="217">
          <cell r="A217" t="str">
            <v>180616 ICM Rate Rider Revenues-CChgs 2013</v>
          </cell>
          <cell r="B217">
            <v>-153125.17000000001</v>
          </cell>
          <cell r="C217">
            <v>0</v>
          </cell>
        </row>
        <row r="218">
          <cell r="A218" t="str">
            <v>180617 2014 Copeland Rate Rider</v>
          </cell>
          <cell r="B218">
            <v>0</v>
          </cell>
          <cell r="C218">
            <v>0</v>
          </cell>
        </row>
        <row r="219">
          <cell r="A219" t="str">
            <v>180618 2014 Copeland Rate Rider Revenues CC</v>
          </cell>
          <cell r="B219">
            <v>0</v>
          </cell>
          <cell r="C219">
            <v>0</v>
          </cell>
        </row>
        <row r="220">
          <cell r="A220" t="str">
            <v>180619 Bremner Incremental Capital Exp-CC</v>
          </cell>
          <cell r="B220">
            <v>0</v>
          </cell>
          <cell r="C220">
            <v>0</v>
          </cell>
        </row>
        <row r="221">
          <cell r="A221" t="str">
            <v>180620 Bremner Rate Rider Revenues-CCHGS</v>
          </cell>
          <cell r="B221">
            <v>0</v>
          </cell>
          <cell r="C221">
            <v>0</v>
          </cell>
        </row>
        <row r="222">
          <cell r="A222" t="str">
            <v>180621 ICM Recognition-2013</v>
          </cell>
          <cell r="B222">
            <v>22116523.289999999</v>
          </cell>
          <cell r="C222">
            <v>0</v>
          </cell>
        </row>
        <row r="223">
          <cell r="A223" t="str">
            <v>180627 2014 ICM Revenue Contra</v>
          </cell>
          <cell r="B223">
            <v>9653022.8900000006</v>
          </cell>
          <cell r="C223">
            <v>0</v>
          </cell>
        </row>
        <row r="224">
          <cell r="A224" t="str">
            <v>180636 RDA Debit Contra-Reclass to RDA Cr</v>
          </cell>
          <cell r="B224">
            <v>1910507.36</v>
          </cell>
          <cell r="C224">
            <v>717475.61138699995</v>
          </cell>
        </row>
        <row r="225">
          <cell r="A225" t="str">
            <v>180639 IFRS-GAAP Transition OPEB Adj</v>
          </cell>
          <cell r="B225">
            <v>-6127424.4699999997</v>
          </cell>
          <cell r="C225">
            <v>36014000</v>
          </cell>
        </row>
        <row r="226">
          <cell r="A226" t="str">
            <v>180650 External Relocates ISA</v>
          </cell>
          <cell r="B226">
            <v>0</v>
          </cell>
          <cell r="C226">
            <v>0</v>
          </cell>
        </row>
        <row r="227">
          <cell r="A227" t="str">
            <v>180651 CIRA Cost Deferral</v>
          </cell>
          <cell r="B227">
            <v>2521269.1</v>
          </cell>
          <cell r="C227">
            <v>6275129.2800000003</v>
          </cell>
        </row>
        <row r="228">
          <cell r="A228" t="str">
            <v>180652 Stranded Meter (Scrap Sale)</v>
          </cell>
          <cell r="B228">
            <v>0</v>
          </cell>
          <cell r="C228">
            <v>0</v>
          </cell>
        </row>
        <row r="229">
          <cell r="A229" t="str">
            <v>180653 IFRS P &amp; OPEB</v>
          </cell>
          <cell r="B229">
            <v>0</v>
          </cell>
          <cell r="C229">
            <v>0</v>
          </cell>
        </row>
        <row r="230">
          <cell r="A230" t="str">
            <v>180305 Various NDR Rate Changes</v>
          </cell>
          <cell r="B230">
            <v>0</v>
          </cell>
          <cell r="C230">
            <v>0</v>
          </cell>
        </row>
        <row r="231">
          <cell r="A231" t="str">
            <v>180306 EIPR Derecognition</v>
          </cell>
          <cell r="B231">
            <v>0</v>
          </cell>
          <cell r="C231">
            <v>0</v>
          </cell>
        </row>
        <row r="232">
          <cell r="A232" t="str">
            <v>180307 Aged Inactive Customer Credits</v>
          </cell>
          <cell r="B232">
            <v>0</v>
          </cell>
          <cell r="C232">
            <v>0</v>
          </cell>
        </row>
        <row r="233">
          <cell r="A233" t="str">
            <v>180308 Energy Storage &amp; Protection &amp; Ctr Prjs</v>
          </cell>
          <cell r="B233">
            <v>0</v>
          </cell>
          <cell r="C233">
            <v>0</v>
          </cell>
        </row>
        <row r="234">
          <cell r="A234" t="str">
            <v>180670 THESL-Wireless Attachment Costs</v>
          </cell>
          <cell r="B234">
            <v>0</v>
          </cell>
          <cell r="C234">
            <v>0</v>
          </cell>
        </row>
        <row r="235">
          <cell r="A235" t="str">
            <v>180671 THESL-Wireless Attachment Revenue</v>
          </cell>
          <cell r="B235">
            <v>0</v>
          </cell>
          <cell r="C235">
            <v>0</v>
          </cell>
        </row>
        <row r="236">
          <cell r="A236" t="str">
            <v>180672 THESL-Wireless Attachment Cost-CC</v>
          </cell>
          <cell r="B236">
            <v>0</v>
          </cell>
          <cell r="C236">
            <v>0</v>
          </cell>
        </row>
        <row r="237">
          <cell r="A237" t="str">
            <v>180673 THESL-Wireless Attachment Revenue-CC</v>
          </cell>
          <cell r="B237">
            <v>0</v>
          </cell>
          <cell r="C237">
            <v>0</v>
          </cell>
        </row>
        <row r="238">
          <cell r="A238" t="str">
            <v>IFRS_Regulatory deferral account debit bal</v>
          </cell>
          <cell r="B238">
            <v>197145725.47999999</v>
          </cell>
          <cell r="C238">
            <v>171822761.78261399</v>
          </cell>
        </row>
        <row r="240">
          <cell r="A240" t="str">
            <v>220101 Short Term Regulatory Liabilities</v>
          </cell>
          <cell r="B240">
            <v>-1644342.5</v>
          </cell>
          <cell r="C240">
            <v>0</v>
          </cell>
        </row>
        <row r="241">
          <cell r="A241" t="str">
            <v>180638 RDA-Deferred Tax Asset</v>
          </cell>
          <cell r="B241">
            <v>7163415</v>
          </cell>
          <cell r="C241">
            <v>35073790.714160003</v>
          </cell>
        </row>
        <row r="242">
          <cell r="A242" t="str">
            <v>241001 RARA Regulatory Liability</v>
          </cell>
          <cell r="B242">
            <v>-1713099.2</v>
          </cell>
          <cell r="C242">
            <v>0</v>
          </cell>
        </row>
        <row r="243">
          <cell r="A243" t="str">
            <v>241002 Pmo Line Loss Reg. Liability</v>
          </cell>
          <cell r="B243">
            <v>-22321322</v>
          </cell>
          <cell r="C243">
            <v>-18122222.222222</v>
          </cell>
        </row>
        <row r="244">
          <cell r="A244" t="str">
            <v>241003 Settlement Var. Reg. Liability</v>
          </cell>
          <cell r="B244">
            <v>-3632995</v>
          </cell>
          <cell r="C244">
            <v>-44524.52</v>
          </cell>
        </row>
        <row r="245">
          <cell r="A245" t="str">
            <v>241004 Deferred Gain on disposals</v>
          </cell>
          <cell r="B245">
            <v>0</v>
          </cell>
          <cell r="C245">
            <v>-56380971.111111</v>
          </cell>
        </row>
        <row r="246">
          <cell r="A246" t="str">
            <v>241005 Gain On Disposals-Reg.Liab-Carrying Chgs</v>
          </cell>
          <cell r="B246">
            <v>0</v>
          </cell>
          <cell r="C246">
            <v>0</v>
          </cell>
        </row>
        <row r="247">
          <cell r="A247" t="str">
            <v>241006 Reg Liability Future Tax</v>
          </cell>
          <cell r="B247">
            <v>-130161389</v>
          </cell>
          <cell r="C247">
            <v>-119676453</v>
          </cell>
        </row>
        <row r="248">
          <cell r="A248" t="str">
            <v>241007 Contra-ST Regulatory Liabilities</v>
          </cell>
          <cell r="B248">
            <v>1644342.5</v>
          </cell>
          <cell r="C248">
            <v>0</v>
          </cell>
        </row>
        <row r="249">
          <cell r="A249" t="str">
            <v>241009 Gain on Sale CC on Disposition</v>
          </cell>
          <cell r="B249">
            <v>0</v>
          </cell>
          <cell r="C249">
            <v>0</v>
          </cell>
        </row>
        <row r="250">
          <cell r="A250" t="str">
            <v>241010 Disposition CC on POEB Tax Liability</v>
          </cell>
          <cell r="B250">
            <v>0</v>
          </cell>
          <cell r="C250">
            <v>0</v>
          </cell>
        </row>
        <row r="251">
          <cell r="A251" t="str">
            <v>241012 RDA Credit-Transfer from RDA Debits</v>
          </cell>
          <cell r="B251">
            <v>-1910507.36</v>
          </cell>
          <cell r="C251">
            <v>-717475.61138699995</v>
          </cell>
        </row>
        <row r="252">
          <cell r="A252" t="str">
            <v>241013 IFRS-GAAP Transition Def Tax Liab Adj</v>
          </cell>
          <cell r="B252">
            <v>-20438433</v>
          </cell>
          <cell r="C252">
            <v>-1418230</v>
          </cell>
        </row>
        <row r="253">
          <cell r="A253" t="str">
            <v>AJREGL</v>
          </cell>
          <cell r="B253">
            <v>0</v>
          </cell>
          <cell r="C253">
            <v>0</v>
          </cell>
        </row>
        <row r="254">
          <cell r="A254" t="str">
            <v>IFRS_Regulatory deferral account credit bal</v>
          </cell>
          <cell r="B254">
            <v>-173014330.56</v>
          </cell>
          <cell r="C254">
            <v>-161286085.75056002</v>
          </cell>
        </row>
      </sheetData>
      <sheetData sheetId="4">
        <row r="32">
          <cell r="A32" t="str">
            <v>A110046_Sedar EDI Program THC 131-365-9</v>
          </cell>
          <cell r="B32">
            <v>0</v>
          </cell>
        </row>
        <row r="33">
          <cell r="A33" t="str">
            <v>A110051_RB - THTI-General Acct 128-479-3</v>
          </cell>
          <cell r="B33">
            <v>0</v>
          </cell>
        </row>
        <row r="34">
          <cell r="A34" t="str">
            <v>A110052_RB - THTI-Payroll Acct 111-759-7</v>
          </cell>
          <cell r="B34">
            <v>0</v>
          </cell>
        </row>
        <row r="35">
          <cell r="A35" t="str">
            <v>A110053_RB - THTI-Us$ Acct</v>
          </cell>
          <cell r="B35">
            <v>0</v>
          </cell>
        </row>
        <row r="36">
          <cell r="A36" t="str">
            <v>A110054_Rb-THTI-URB Clearing Acct 112-079-9</v>
          </cell>
          <cell r="B36">
            <v>0</v>
          </cell>
        </row>
        <row r="37">
          <cell r="A37" t="str">
            <v>A110063_RB - Special Acct 1 128-183-1</v>
          </cell>
          <cell r="B37">
            <v>0</v>
          </cell>
        </row>
        <row r="38">
          <cell r="A38" t="str">
            <v>A110064_RB - Special Acct 2 128-189-8</v>
          </cell>
          <cell r="B38">
            <v>0</v>
          </cell>
        </row>
        <row r="39">
          <cell r="A39" t="str">
            <v>A110083_RB - 1512830 Cdn Acct 130-053-2</v>
          </cell>
          <cell r="B39">
            <v>0</v>
          </cell>
        </row>
        <row r="40">
          <cell r="A40" t="str">
            <v>A110087_RB - THSLI General 113-241-4</v>
          </cell>
          <cell r="B40">
            <v>0</v>
          </cell>
        </row>
        <row r="41">
          <cell r="A41" t="str">
            <v>A110088_RB - THSLI  Payroll  113-247-1</v>
          </cell>
          <cell r="B41">
            <v>0</v>
          </cell>
        </row>
        <row r="42">
          <cell r="A42" t="str">
            <v>A111011_Cash Adv - Tellers Fund</v>
          </cell>
          <cell r="B42">
            <v>0</v>
          </cell>
        </row>
        <row r="43">
          <cell r="A43" t="str">
            <v>A112021_Invest - Temp Securities Assoc Co</v>
          </cell>
          <cell r="B43">
            <v>0</v>
          </cell>
        </row>
        <row r="44">
          <cell r="A44" t="str">
            <v>IFRS_Cash and cash equivalents</v>
          </cell>
          <cell r="B44">
            <v>45216938.378775083</v>
          </cell>
        </row>
        <row r="45">
          <cell r="A45" t="str">
            <v>120001 A/R Billing</v>
          </cell>
          <cell r="B45">
            <v>167639115.82248101</v>
          </cell>
        </row>
        <row r="46">
          <cell r="A46" t="str">
            <v>120002 A/R Reclass Contra</v>
          </cell>
          <cell r="B46">
            <v>5852000</v>
          </cell>
        </row>
        <row r="47">
          <cell r="A47" t="str">
            <v>120011 A/R Banner - Collection</v>
          </cell>
          <cell r="B47">
            <v>0</v>
          </cell>
        </row>
        <row r="48">
          <cell r="A48" t="str">
            <v>120021 A/R Banner - Uncleared Collections</v>
          </cell>
          <cell r="B48">
            <v>0</v>
          </cell>
        </row>
        <row r="49">
          <cell r="A49" t="str">
            <v>120022 A/R Cis - Cust Pmt Under Investigation</v>
          </cell>
          <cell r="B49">
            <v>0</v>
          </cell>
        </row>
        <row r="50">
          <cell r="A50" t="str">
            <v>120031 A/R Banner - Overpayment</v>
          </cell>
          <cell r="B50">
            <v>0</v>
          </cell>
        </row>
        <row r="51">
          <cell r="A51" t="str">
            <v>120032 A/R Billing Legacy Clearing</v>
          </cell>
          <cell r="B51">
            <v>0</v>
          </cell>
        </row>
        <row r="52">
          <cell r="A52" t="str">
            <v>120041 US GAAP Due From Inter-Districts</v>
          </cell>
          <cell r="B52">
            <v>0</v>
          </cell>
        </row>
        <row r="53">
          <cell r="A53" t="str">
            <v>120048 A/R OPA FIT</v>
          </cell>
          <cell r="B53">
            <v>0</v>
          </cell>
        </row>
        <row r="54">
          <cell r="A54" t="str">
            <v>120049 A/R IESO MicroFIT</v>
          </cell>
          <cell r="B54">
            <v>0</v>
          </cell>
        </row>
        <row r="55">
          <cell r="A55" t="str">
            <v>120050 A/R OPA Resop</v>
          </cell>
          <cell r="B55">
            <v>0</v>
          </cell>
        </row>
        <row r="56">
          <cell r="A56" t="str">
            <v>120051 A/R-Harris/URB Clearing</v>
          </cell>
          <cell r="B56">
            <v>0</v>
          </cell>
        </row>
        <row r="57">
          <cell r="A57" t="str">
            <v>120053 A/R IMO</v>
          </cell>
          <cell r="B57">
            <v>0</v>
          </cell>
        </row>
        <row r="58">
          <cell r="A58" t="str">
            <v>120054 AR URB Electricity</v>
          </cell>
          <cell r="B58">
            <v>0</v>
          </cell>
        </row>
        <row r="59">
          <cell r="A59" t="str">
            <v>120055 AR URB ESA</v>
          </cell>
          <cell r="B59">
            <v>0</v>
          </cell>
        </row>
        <row r="60">
          <cell r="A60" t="str">
            <v>120056 AR Water Heater</v>
          </cell>
          <cell r="B60">
            <v>0</v>
          </cell>
        </row>
        <row r="61">
          <cell r="A61" t="str">
            <v>120059 Ar URB Variance</v>
          </cell>
          <cell r="B61">
            <v>0</v>
          </cell>
        </row>
        <row r="62">
          <cell r="A62" t="str">
            <v>120061 AR Retailer</v>
          </cell>
          <cell r="B62">
            <v>13614000</v>
          </cell>
        </row>
        <row r="63">
          <cell r="A63" t="str">
            <v>120062 A/R Retailer-Uncleared Collections</v>
          </cell>
          <cell r="B63">
            <v>0</v>
          </cell>
        </row>
        <row r="64">
          <cell r="A64" t="str">
            <v>120065 Refund Cheque Clearing</v>
          </cell>
          <cell r="B64">
            <v>0</v>
          </cell>
        </row>
        <row r="65">
          <cell r="A65" t="str">
            <v>120066 OCEB - Ontario Clean Energy Benefit Rebate</v>
          </cell>
          <cell r="B65">
            <v>14117670.803319</v>
          </cell>
        </row>
        <row r="66">
          <cell r="A66" t="str">
            <v>120067 OCEB Write Off</v>
          </cell>
          <cell r="B66">
            <v>0</v>
          </cell>
        </row>
        <row r="67">
          <cell r="A67" t="str">
            <v>120071 IMO Rebate Chg</v>
          </cell>
          <cell r="B67">
            <v>0</v>
          </cell>
        </row>
        <row r="68">
          <cell r="A68" t="str">
            <v>120072 IMO Rebate Credit</v>
          </cell>
          <cell r="B68">
            <v>0</v>
          </cell>
        </row>
        <row r="69">
          <cell r="A69" t="str">
            <v>120081 MPMA Rebate Chg</v>
          </cell>
          <cell r="B69">
            <v>0</v>
          </cell>
        </row>
        <row r="70">
          <cell r="A70" t="str">
            <v>120082 MPMA Rebate Credit</v>
          </cell>
          <cell r="B70">
            <v>0</v>
          </cell>
        </row>
        <row r="71">
          <cell r="A71" t="str">
            <v>120095 RPP Variance</v>
          </cell>
          <cell r="B71">
            <v>0</v>
          </cell>
        </row>
        <row r="72">
          <cell r="A72" t="str">
            <v>120101 Misc AR Control Account</v>
          </cell>
          <cell r="B72">
            <v>15095522</v>
          </cell>
        </row>
        <row r="73">
          <cell r="A73" t="str">
            <v>120102 A/R Serv Reclass Contra</v>
          </cell>
          <cell r="B73">
            <v>1333539</v>
          </cell>
        </row>
        <row r="74">
          <cell r="A74" t="str">
            <v>120103 Current Other Receivable</v>
          </cell>
          <cell r="B74">
            <v>0</v>
          </cell>
        </row>
        <row r="75">
          <cell r="A75" t="str">
            <v>120105 A/R Conbill - Consol Billings</v>
          </cell>
          <cell r="B75">
            <v>0</v>
          </cell>
        </row>
        <row r="76">
          <cell r="A76" t="str">
            <v>120106 Recoverable Wip Legacy Conversion</v>
          </cell>
          <cell r="B76">
            <v>0</v>
          </cell>
        </row>
        <row r="77">
          <cell r="A77" t="str">
            <v>120107 Taxes Recoverable</v>
          </cell>
          <cell r="B77">
            <v>0</v>
          </cell>
        </row>
        <row r="78">
          <cell r="A78" t="str">
            <v>120108 GST Recoverable</v>
          </cell>
          <cell r="B78">
            <v>0</v>
          </cell>
        </row>
        <row r="79">
          <cell r="A79" t="str">
            <v>120109 Insurance Claims</v>
          </cell>
          <cell r="B79">
            <v>0</v>
          </cell>
        </row>
        <row r="80">
          <cell r="A80" t="str">
            <v>120110 Employee Overpayments Recoverable</v>
          </cell>
          <cell r="B80">
            <v>0</v>
          </cell>
        </row>
        <row r="81">
          <cell r="A81" t="str">
            <v>120111 A/R - Advance Pay</v>
          </cell>
          <cell r="B81">
            <v>0</v>
          </cell>
        </row>
        <row r="82">
          <cell r="A82" t="str">
            <v>120112 A/R  - Sundry</v>
          </cell>
          <cell r="B82">
            <v>18562.39</v>
          </cell>
        </row>
        <row r="83">
          <cell r="A83" t="str">
            <v>120113 A/R - S/F Debenture - Et</v>
          </cell>
          <cell r="B83">
            <v>0</v>
          </cell>
        </row>
        <row r="84">
          <cell r="A84" t="str">
            <v>120114 Interest/Div Receivable</v>
          </cell>
          <cell r="B84">
            <v>0</v>
          </cell>
        </row>
        <row r="85">
          <cell r="A85" t="str">
            <v>120115 AR Services Holdback</v>
          </cell>
          <cell r="B85">
            <v>0</v>
          </cell>
        </row>
        <row r="86">
          <cell r="A86" t="str">
            <v>120116 AR Consol EBT</v>
          </cell>
          <cell r="B86">
            <v>0</v>
          </cell>
        </row>
        <row r="87">
          <cell r="A87" t="str">
            <v>120201 Reclass Interdistrict Due From</v>
          </cell>
          <cell r="B87">
            <v>779093.53333333333</v>
          </cell>
        </row>
        <row r="88">
          <cell r="A88" t="str">
            <v>120611 Allowance D A  - Banner</v>
          </cell>
          <cell r="B88">
            <v>-10884564.152253</v>
          </cell>
        </row>
        <row r="89">
          <cell r="A89" t="str">
            <v>120621 Allowance D A  - Service A/R</v>
          </cell>
          <cell r="B89">
            <v>-1900000</v>
          </cell>
        </row>
        <row r="90">
          <cell r="A90" t="str">
            <v>120631 Provision-Interest On Lt Note</v>
          </cell>
          <cell r="B90">
            <v>0</v>
          </cell>
        </row>
        <row r="91">
          <cell r="A91" t="str">
            <v>A120091_Global Adjustment / Provincial Benefit</v>
          </cell>
          <cell r="B91">
            <v>0</v>
          </cell>
        </row>
        <row r="92">
          <cell r="A92" t="str">
            <v>A120012_AR Summer Challenge Customer</v>
          </cell>
          <cell r="B92">
            <v>0</v>
          </cell>
        </row>
        <row r="93">
          <cell r="A93" t="str">
            <v>A120057_AR URB Euroseal</v>
          </cell>
          <cell r="B93">
            <v>0</v>
          </cell>
        </row>
        <row r="94">
          <cell r="A94" t="str">
            <v>A120058_AR Pubs Adjustment</v>
          </cell>
          <cell r="B94">
            <v>0</v>
          </cell>
        </row>
        <row r="95">
          <cell r="A95" t="str">
            <v>A120211_AR Conbill - Metro</v>
          </cell>
          <cell r="B95">
            <v>0</v>
          </cell>
        </row>
        <row r="96">
          <cell r="A96" t="str">
            <v>A120252_AR Conbill - Adjustment</v>
          </cell>
          <cell r="B96">
            <v>0</v>
          </cell>
        </row>
        <row r="97">
          <cell r="A97" t="str">
            <v>A120261_AR Conbill - Separate School Bd</v>
          </cell>
          <cell r="B97">
            <v>0</v>
          </cell>
        </row>
        <row r="98">
          <cell r="A98" t="str">
            <v>A120271_AR Conbill - Toronto District School</v>
          </cell>
          <cell r="B98">
            <v>0</v>
          </cell>
        </row>
        <row r="99">
          <cell r="A99" t="str">
            <v>A120625_Allowance For Loan Impairment</v>
          </cell>
          <cell r="B99">
            <v>0</v>
          </cell>
        </row>
        <row r="100">
          <cell r="A100" t="str">
            <v>A120699_Allowance D A - Back Bill</v>
          </cell>
          <cell r="B100">
            <v>0</v>
          </cell>
        </row>
        <row r="101">
          <cell r="A101" t="str">
            <v>A122031_Travel Advances</v>
          </cell>
          <cell r="B101">
            <v>0</v>
          </cell>
        </row>
        <row r="102">
          <cell r="A102" t="str">
            <v>A122116_Natural Gas Receivable</v>
          </cell>
          <cell r="B102">
            <v>0</v>
          </cell>
        </row>
        <row r="103">
          <cell r="A103" t="str">
            <v>A129501_Notes Receivable -Proportn Consolid  EBT</v>
          </cell>
          <cell r="B103">
            <v>0</v>
          </cell>
        </row>
        <row r="104">
          <cell r="A104" t="str">
            <v>IFRS_AR net of Impairment</v>
          </cell>
          <cell r="B104">
            <v>205664939.39688033</v>
          </cell>
        </row>
        <row r="105">
          <cell r="A105" t="str">
            <v>120801 Unbilled Revenue Electricity</v>
          </cell>
          <cell r="B105">
            <v>294289203.40557748</v>
          </cell>
        </row>
        <row r="106">
          <cell r="A106" t="str">
            <v>120804 Unbilled Other</v>
          </cell>
          <cell r="B106">
            <v>2087234.6033330001</v>
          </cell>
        </row>
        <row r="107">
          <cell r="A107" t="str">
            <v>120805 Unbilled Revenue Value Added Services</v>
          </cell>
          <cell r="B107">
            <v>855019.13</v>
          </cell>
        </row>
        <row r="108">
          <cell r="A108" t="str">
            <v>120808 Unbilled Rec Of Reg Assets Phase Ii</v>
          </cell>
          <cell r="B108">
            <v>142191.3534671182</v>
          </cell>
        </row>
        <row r="109">
          <cell r="A109" t="str">
            <v>120811 Unbilled Revenue Smart Meters</v>
          </cell>
          <cell r="B109">
            <v>400000</v>
          </cell>
        </row>
        <row r="110">
          <cell r="A110" t="str">
            <v>A120802 Unbilled Revenue Electricity - THESL</v>
          </cell>
          <cell r="B110">
            <v>0</v>
          </cell>
        </row>
        <row r="111">
          <cell r="A111" t="str">
            <v>A120803_Unbilled Revenue Gas Commodity</v>
          </cell>
          <cell r="B111">
            <v>0</v>
          </cell>
        </row>
        <row r="112">
          <cell r="A112" t="str">
            <v>A120806_Unbilled Revenue Trading Gain_Loss</v>
          </cell>
          <cell r="B112">
            <v>0</v>
          </cell>
        </row>
        <row r="113">
          <cell r="A113" t="str">
            <v>A120807_Unbilled Rev Electricity - OTH Wholesale</v>
          </cell>
          <cell r="B113">
            <v>0</v>
          </cell>
        </row>
        <row r="114">
          <cell r="A114" t="str">
            <v>A120809_Allowance D A - Unbilled Back Bill</v>
          </cell>
          <cell r="B114">
            <v>0</v>
          </cell>
        </row>
        <row r="115">
          <cell r="A115" t="str">
            <v>120812 A/R Aged Unbilled</v>
          </cell>
          <cell r="B115">
            <v>0</v>
          </cell>
        </row>
        <row r="116">
          <cell r="A116" t="str">
            <v>IFRS_Unbilled revenue</v>
          </cell>
          <cell r="B116">
            <v>297773648.49237758</v>
          </cell>
        </row>
        <row r="117">
          <cell r="A117" t="str">
            <v>120500 Payments in lieu of corporate taxes receivable</v>
          </cell>
          <cell r="B117">
            <v>0</v>
          </cell>
        </row>
        <row r="118">
          <cell r="A118" t="str">
            <v>120501 PILS corporate taxes receivable</v>
          </cell>
          <cell r="B118">
            <v>0</v>
          </cell>
        </row>
        <row r="119">
          <cell r="A119" t="str">
            <v>IFRS_Income tax receivable</v>
          </cell>
          <cell r="B119">
            <v>0</v>
          </cell>
        </row>
        <row r="120">
          <cell r="A120" t="str">
            <v>130001 Inventory Control Account</v>
          </cell>
          <cell r="B120">
            <v>42500000</v>
          </cell>
        </row>
        <row r="121">
          <cell r="A121" t="str">
            <v>130002 Inventory Control Reclass</v>
          </cell>
          <cell r="B121">
            <v>-36120000</v>
          </cell>
        </row>
        <row r="122">
          <cell r="A122" t="str">
            <v>130061 Returns Clearing</v>
          </cell>
          <cell r="B122">
            <v>0</v>
          </cell>
        </row>
        <row r="123">
          <cell r="A123" t="str">
            <v>130201 Inventory - Drums And Reels</v>
          </cell>
          <cell r="B123">
            <v>1259068.6111109999</v>
          </cell>
        </row>
        <row r="124">
          <cell r="A124" t="str">
            <v>130221 Garage Inventory</v>
          </cell>
          <cell r="B124">
            <v>0</v>
          </cell>
        </row>
        <row r="125">
          <cell r="A125" t="str">
            <v>130222 Fuel Inventory</v>
          </cell>
          <cell r="B125">
            <v>0</v>
          </cell>
        </row>
        <row r="126">
          <cell r="A126" t="str">
            <v>130401 Write-down reversal of Inventory</v>
          </cell>
          <cell r="B126">
            <v>0</v>
          </cell>
        </row>
        <row r="127">
          <cell r="A127" t="str">
            <v>130991 Write-down of Inventory</v>
          </cell>
          <cell r="B127">
            <v>-31752</v>
          </cell>
        </row>
        <row r="128">
          <cell r="A128" t="str">
            <v>A130003_Conv Inv Clearing 0261-183</v>
          </cell>
          <cell r="B128">
            <v>0</v>
          </cell>
        </row>
        <row r="129">
          <cell r="A129" t="str">
            <v>A130211_Inventory - Water Heaters</v>
          </cell>
          <cell r="B129">
            <v>0</v>
          </cell>
        </row>
        <row r="130">
          <cell r="A130" t="str">
            <v>A130251_Natural Gas Inventory</v>
          </cell>
          <cell r="B130">
            <v>0</v>
          </cell>
        </row>
        <row r="131">
          <cell r="A131" t="str">
            <v>IFRS_Inventories</v>
          </cell>
          <cell r="B131">
            <v>7607316.6111110002</v>
          </cell>
        </row>
        <row r="132">
          <cell r="A132" t="str">
            <v>140011 Insurance Prepayments</v>
          </cell>
          <cell r="B132">
            <v>750104.74</v>
          </cell>
        </row>
        <row r="133">
          <cell r="A133" t="str">
            <v>140021 PPD Property Taxes</v>
          </cell>
          <cell r="B133">
            <v>0</v>
          </cell>
        </row>
        <row r="134">
          <cell r="A134" t="str">
            <v>140031 Prepaid Payroll</v>
          </cell>
          <cell r="B134">
            <v>0</v>
          </cell>
        </row>
        <row r="135">
          <cell r="A135" t="str">
            <v>140061 Prepaid Deposits</v>
          </cell>
          <cell r="B135">
            <v>0</v>
          </cell>
        </row>
        <row r="136">
          <cell r="A136" t="str">
            <v>140065 Prepaid Rents</v>
          </cell>
          <cell r="B136">
            <v>430953</v>
          </cell>
        </row>
        <row r="137">
          <cell r="A137" t="str">
            <v>140067 Prepaid ESA</v>
          </cell>
          <cell r="B137">
            <v>0</v>
          </cell>
        </row>
        <row r="138">
          <cell r="A138" t="str">
            <v>140068 Deferred Short Tm Finance Cost</v>
          </cell>
          <cell r="B138">
            <v>307858.89545399998</v>
          </cell>
        </row>
        <row r="139">
          <cell r="A139" t="str">
            <v>140071 Converson Oracle Prepayments Control</v>
          </cell>
          <cell r="B139">
            <v>0</v>
          </cell>
        </row>
        <row r="140">
          <cell r="A140" t="str">
            <v>140072 Prepaid Maintenance Contract</v>
          </cell>
          <cell r="B140">
            <v>3600000</v>
          </cell>
        </row>
        <row r="141">
          <cell r="A141" t="str">
            <v>140082 Prepaid Land Lease</v>
          </cell>
          <cell r="B141">
            <v>0</v>
          </cell>
        </row>
        <row r="142">
          <cell r="A142" t="str">
            <v>140066 Prepaid Interest Expense</v>
          </cell>
          <cell r="B142">
            <v>0</v>
          </cell>
        </row>
        <row r="143">
          <cell r="A143" t="str">
            <v>A140081_Conversion Prepaid Apparel</v>
          </cell>
          <cell r="B143">
            <v>0</v>
          </cell>
        </row>
        <row r="144">
          <cell r="A144" t="str">
            <v>IFRS_Current Other assets</v>
          </cell>
          <cell r="B144">
            <v>5088916.635454</v>
          </cell>
        </row>
        <row r="145">
          <cell r="A145" t="str">
            <v>122000 Interdistrict THESL</v>
          </cell>
          <cell r="B145">
            <v>0</v>
          </cell>
        </row>
        <row r="146">
          <cell r="A146" t="str">
            <v>122001 INTERDISTRICT - THESI</v>
          </cell>
          <cell r="B146">
            <v>497131.54333333328</v>
          </cell>
        </row>
        <row r="147">
          <cell r="A147" t="str">
            <v>122002 INTERDISTRICT - TELECOM</v>
          </cell>
          <cell r="B147">
            <v>0</v>
          </cell>
        </row>
        <row r="148">
          <cell r="A148" t="str">
            <v>122003 INTERDISTRICT - TH CORP</v>
          </cell>
          <cell r="B148">
            <v>-14046605.56166669</v>
          </cell>
        </row>
        <row r="149">
          <cell r="A149" t="str">
            <v>122004 INTERDISTRICT -  THSLI</v>
          </cell>
          <cell r="B149">
            <v>0</v>
          </cell>
        </row>
        <row r="150">
          <cell r="A150" t="str">
            <v>122005 DUE FROM THESL</v>
          </cell>
          <cell r="B150">
            <v>0</v>
          </cell>
        </row>
        <row r="151">
          <cell r="A151" t="str">
            <v>122006 DUE FROM THC</v>
          </cell>
          <cell r="B151">
            <v>0</v>
          </cell>
        </row>
        <row r="152">
          <cell r="A152" t="str">
            <v>122007 DUE FROM THESI</v>
          </cell>
          <cell r="B152">
            <v>0</v>
          </cell>
        </row>
        <row r="153">
          <cell r="A153" t="str">
            <v>122008 DUE FROM THTI</v>
          </cell>
          <cell r="B153">
            <v>0</v>
          </cell>
        </row>
        <row r="154">
          <cell r="A154" t="str">
            <v>122009 DUE FROM 1455948 ONT</v>
          </cell>
          <cell r="B154">
            <v>0</v>
          </cell>
        </row>
        <row r="155">
          <cell r="A155" t="str">
            <v>122010 DUE FROM THSL</v>
          </cell>
          <cell r="B155">
            <v>0</v>
          </cell>
        </row>
        <row r="156">
          <cell r="A156" t="str">
            <v>122011 INTERDISTRICT - 1455948 Ont Ltd</v>
          </cell>
          <cell r="B156">
            <v>0</v>
          </cell>
        </row>
        <row r="157">
          <cell r="A157" t="str">
            <v>122012 Interdistrict-THESL-Unregulated</v>
          </cell>
          <cell r="B157">
            <v>281961.99000000011</v>
          </cell>
        </row>
        <row r="158">
          <cell r="A158" t="str">
            <v>122021 Due From THESL</v>
          </cell>
          <cell r="B158">
            <v>0</v>
          </cell>
        </row>
        <row r="159">
          <cell r="A159" t="str">
            <v>122022 Due From THESI</v>
          </cell>
          <cell r="B159">
            <v>0</v>
          </cell>
        </row>
        <row r="160">
          <cell r="A160" t="str">
            <v>122024 DUE FROM 1455948 Ont</v>
          </cell>
          <cell r="B160">
            <v>0</v>
          </cell>
        </row>
        <row r="161">
          <cell r="A161" t="str">
            <v>122025 Due From THC</v>
          </cell>
          <cell r="B161">
            <v>0</v>
          </cell>
        </row>
        <row r="162">
          <cell r="A162" t="str">
            <v>122099 DUE FROM  - RECLASS TO AR</v>
          </cell>
          <cell r="B162">
            <v>13267512.028333349</v>
          </cell>
        </row>
        <row r="163">
          <cell r="A163" t="str">
            <v>A160015_Interdistrict - 1512830 Ont</v>
          </cell>
          <cell r="B163">
            <v>0</v>
          </cell>
        </row>
        <row r="164">
          <cell r="A164" t="str">
            <v>IFRS_Due from related party</v>
          </cell>
          <cell r="B164">
            <v>-7.4505805969238281E-9</v>
          </cell>
        </row>
        <row r="165">
          <cell r="A165" t="str">
            <v>123001 Short Term Note Rec - THESI</v>
          </cell>
          <cell r="B165">
            <v>0</v>
          </cell>
        </row>
        <row r="166">
          <cell r="A166" t="str">
            <v>123002 Short Term Note Rec - THC</v>
          </cell>
          <cell r="B166">
            <v>0</v>
          </cell>
        </row>
        <row r="167">
          <cell r="A167" t="str">
            <v>123003 Short Term Note Rec - THESL</v>
          </cell>
          <cell r="B167">
            <v>0</v>
          </cell>
        </row>
        <row r="168">
          <cell r="A168" t="str">
            <v>A160113_Due From 1512830 Ont</v>
          </cell>
          <cell r="B168">
            <v>0</v>
          </cell>
        </row>
        <row r="169">
          <cell r="A169" t="str">
            <v>A160209_Short Term Note Rec - THSL</v>
          </cell>
          <cell r="B169">
            <v>0</v>
          </cell>
        </row>
        <row r="170">
          <cell r="A170" t="str">
            <v>IFRS_Note receivable from related party</v>
          </cell>
          <cell r="B170">
            <v>0</v>
          </cell>
        </row>
        <row r="171">
          <cell r="A171" t="str">
            <v>123101 Cur Portion-Prom Note Rec Fr Rel Party</v>
          </cell>
          <cell r="B171">
            <v>0</v>
          </cell>
        </row>
        <row r="172">
          <cell r="A172" t="str">
            <v>IFRS_Promissory note receivable from related party</v>
          </cell>
          <cell r="B172">
            <v>0</v>
          </cell>
        </row>
        <row r="173">
          <cell r="A173" t="str">
            <v>121101 Pil Cap Tax Rec</v>
          </cell>
          <cell r="B173">
            <v>0</v>
          </cell>
        </row>
        <row r="174">
          <cell r="A174" t="str">
            <v>121102 Pil Fed Tax Rec</v>
          </cell>
          <cell r="B174">
            <v>0</v>
          </cell>
        </row>
        <row r="175">
          <cell r="A175" t="str">
            <v>121103 Pil Lct Rec</v>
          </cell>
          <cell r="B175">
            <v>0</v>
          </cell>
        </row>
        <row r="176">
          <cell r="A176" t="str">
            <v>121104 Pil Prov Tax Rec</v>
          </cell>
          <cell r="B176">
            <v>0</v>
          </cell>
        </row>
        <row r="177">
          <cell r="A177" t="str">
            <v>121105 Pil Future Tax Asset - Current</v>
          </cell>
          <cell r="B177">
            <v>0</v>
          </cell>
        </row>
        <row r="178">
          <cell r="A178" t="str">
            <v>121106 Capital Tax Rec</v>
          </cell>
          <cell r="B178">
            <v>0</v>
          </cell>
        </row>
        <row r="179">
          <cell r="A179" t="str">
            <v>121108 LCT Rec</v>
          </cell>
          <cell r="B179">
            <v>0</v>
          </cell>
        </row>
        <row r="180">
          <cell r="A180" t="str">
            <v>121109 Prov Tax Rec</v>
          </cell>
          <cell r="B180">
            <v>0</v>
          </cell>
        </row>
        <row r="181">
          <cell r="A181" t="str">
            <v>121110 Future Income Tax Asset - Short Term</v>
          </cell>
          <cell r="B181">
            <v>0</v>
          </cell>
        </row>
        <row r="182">
          <cell r="A182" t="str">
            <v>A122112_Fed Tax Rec</v>
          </cell>
          <cell r="B182">
            <v>0</v>
          </cell>
        </row>
        <row r="183">
          <cell r="A183" t="str">
            <v>IFRS_Deferred Income tax assets</v>
          </cell>
          <cell r="B183">
            <v>0</v>
          </cell>
        </row>
        <row r="184">
          <cell r="A184" t="str">
            <v>150001 Future Income Tax Asset - Short Term</v>
          </cell>
          <cell r="B184">
            <v>0</v>
          </cell>
        </row>
        <row r="185">
          <cell r="A185" t="str">
            <v>IFRS_Current assets of Disc Ops</v>
          </cell>
          <cell r="B185">
            <v>0</v>
          </cell>
        </row>
        <row r="186">
          <cell r="A186" t="str">
            <v>150201 Current Assets Held for Sale</v>
          </cell>
          <cell r="B186">
            <v>0</v>
          </cell>
        </row>
        <row r="187">
          <cell r="A187" t="str">
            <v>IFRS_Current assets held for Sale</v>
          </cell>
          <cell r="B187">
            <v>0</v>
          </cell>
        </row>
        <row r="188">
          <cell r="A188" t="str">
            <v>150301 Investments &gt; 90 Days</v>
          </cell>
          <cell r="B188">
            <v>0</v>
          </cell>
        </row>
        <row r="189">
          <cell r="A189" t="str">
            <v>IFRS_Current Investments</v>
          </cell>
          <cell r="B189">
            <v>0</v>
          </cell>
        </row>
        <row r="190">
          <cell r="A190" t="str">
            <v>IFRS_Current Assets</v>
          </cell>
          <cell r="B190">
            <v>561351759.51459813</v>
          </cell>
        </row>
        <row r="191">
          <cell r="A191" t="str">
            <v>161313 Distribution Transformers Precap</v>
          </cell>
          <cell r="B191">
            <v>5779183.3300000001</v>
          </cell>
        </row>
        <row r="192">
          <cell r="A192" t="str">
            <v>161513 Dist Meters-Precap</v>
          </cell>
          <cell r="B192">
            <v>0</v>
          </cell>
        </row>
        <row r="193">
          <cell r="A193" t="str">
            <v>A312601_Water Heater Rental Units</v>
          </cell>
          <cell r="B193">
            <v>4329232.3130796254</v>
          </cell>
        </row>
        <row r="194">
          <cell r="A194" t="str">
            <v>IFRS_PPE Cost Non FA</v>
          </cell>
          <cell r="B194">
            <v>10108415.643079625</v>
          </cell>
        </row>
        <row r="195">
          <cell r="A195" t="str">
            <v>160011 Land - Admin &amp; Service</v>
          </cell>
          <cell r="B195">
            <v>9150993.6999999993</v>
          </cell>
        </row>
        <row r="196">
          <cell r="A196" t="str">
            <v>160015 Land- Substation</v>
          </cell>
          <cell r="B196">
            <v>1573019.63</v>
          </cell>
        </row>
        <row r="197">
          <cell r="A197" t="str">
            <v>160016 Land - Transformer Station</v>
          </cell>
          <cell r="B197">
            <v>6012223</v>
          </cell>
        </row>
        <row r="198">
          <cell r="A198" t="str">
            <v>160018 Finance Lease-Land</v>
          </cell>
          <cell r="B198">
            <v>7191090.2000000002</v>
          </cell>
        </row>
        <row r="199">
          <cell r="A199" t="str">
            <v>160031 Buildings - Admin &amp; Service</v>
          </cell>
          <cell r="B199">
            <v>90450349.859999999</v>
          </cell>
        </row>
        <row r="200">
          <cell r="A200" t="str">
            <v>160035 Buildings - Substation</v>
          </cell>
          <cell r="B200">
            <v>32385836.370000001</v>
          </cell>
        </row>
        <row r="201">
          <cell r="A201" t="str">
            <v>160036 Buildings - Substation - ARO</v>
          </cell>
          <cell r="B201">
            <v>603864.02</v>
          </cell>
        </row>
        <row r="202">
          <cell r="A202" t="str">
            <v>160045 Leasehold Imp - Gen Plant</v>
          </cell>
          <cell r="B202">
            <v>1089024.6499999999</v>
          </cell>
        </row>
        <row r="203">
          <cell r="A203" t="str">
            <v>161011 Generation Equipment</v>
          </cell>
          <cell r="B203">
            <v>0</v>
          </cell>
        </row>
        <row r="204">
          <cell r="A204" t="str">
            <v>161051 Transformer Stn Equip &gt; 50 Kv</v>
          </cell>
          <cell r="B204">
            <v>6388141.2800000003</v>
          </cell>
        </row>
        <row r="205">
          <cell r="A205" t="str">
            <v>161061 Substation Equip &lt; 50 Kv</v>
          </cell>
          <cell r="B205">
            <v>134646492.52000001</v>
          </cell>
        </row>
        <row r="206">
          <cell r="A206" t="str">
            <v>161071 Subtrans Feeders Overhead</v>
          </cell>
          <cell r="B206">
            <v>0</v>
          </cell>
        </row>
        <row r="207">
          <cell r="A207" t="str">
            <v>161081 Subtrans Feeders Underground</v>
          </cell>
          <cell r="B207">
            <v>0</v>
          </cell>
        </row>
        <row r="208">
          <cell r="A208" t="str">
            <v>161109 Oh Dist Lines - Poles ARO</v>
          </cell>
          <cell r="B208">
            <v>-269989</v>
          </cell>
        </row>
        <row r="209">
          <cell r="A209" t="str">
            <v>161111 Oh Dist Lines - Poles/Towers/Fixtures</v>
          </cell>
          <cell r="B209">
            <v>239080717.18000001</v>
          </cell>
        </row>
        <row r="210">
          <cell r="A210" t="str">
            <v>161115 Oh Dist Lines - Conductors</v>
          </cell>
          <cell r="B210">
            <v>254894874.22</v>
          </cell>
        </row>
        <row r="211">
          <cell r="A211" t="str">
            <v>161211 Ug Dist Lines - Conduit</v>
          </cell>
          <cell r="B211">
            <v>842306622.28999996</v>
          </cell>
        </row>
        <row r="212">
          <cell r="A212" t="str">
            <v>161215 Ug Dist Lines - Conductors</v>
          </cell>
          <cell r="B212">
            <v>479303668.33999997</v>
          </cell>
        </row>
        <row r="213">
          <cell r="A213" t="str">
            <v>161216 Ug Dist Lines - Cable ARO</v>
          </cell>
          <cell r="B213">
            <v>674583.3</v>
          </cell>
        </row>
        <row r="214">
          <cell r="A214" t="str">
            <v>161311 Distribution Transformers</v>
          </cell>
          <cell r="B214">
            <v>337140508.12</v>
          </cell>
        </row>
        <row r="215">
          <cell r="A215" t="str">
            <v>161312 Distribution Transformers Aro</v>
          </cell>
          <cell r="B215">
            <v>1128.8699999999999</v>
          </cell>
        </row>
        <row r="216">
          <cell r="A216" t="str">
            <v>161411 Services</v>
          </cell>
          <cell r="B216">
            <v>81814533.560000002</v>
          </cell>
        </row>
        <row r="217">
          <cell r="A217" t="str">
            <v>161511 Dist Meters</v>
          </cell>
          <cell r="B217">
            <v>46334554.439999998</v>
          </cell>
        </row>
        <row r="218">
          <cell r="A218" t="str">
            <v>161511GridPt Dist Meters GridPt</v>
          </cell>
          <cell r="B218">
            <v>20536735.969999999</v>
          </cell>
        </row>
        <row r="219">
          <cell r="A219" t="str">
            <v>161512 Smart Meters</v>
          </cell>
          <cell r="B219">
            <v>101149445.15000001</v>
          </cell>
        </row>
        <row r="220">
          <cell r="A220" t="str">
            <v>161515 Cost-Grid Point Meters</v>
          </cell>
          <cell r="B220">
            <v>0</v>
          </cell>
        </row>
        <row r="221">
          <cell r="A221" t="str">
            <v>161611 Fibre Optic - Interstaion Control Cable</v>
          </cell>
          <cell r="B221">
            <v>212273</v>
          </cell>
        </row>
        <row r="222">
          <cell r="A222" t="str">
            <v>161614 Fibre Optic - Termination Equip</v>
          </cell>
          <cell r="B222">
            <v>0</v>
          </cell>
        </row>
        <row r="223">
          <cell r="A223" t="str">
            <v>161700 Solar Panels</v>
          </cell>
          <cell r="B223">
            <v>0</v>
          </cell>
        </row>
        <row r="224">
          <cell r="A224" t="str">
            <v>161950 Smart Meters Contra-Res</v>
          </cell>
          <cell r="B224">
            <v>0</v>
          </cell>
        </row>
        <row r="225">
          <cell r="A225" t="str">
            <v>161951 Smart Meters Contra-Gs</v>
          </cell>
          <cell r="B225">
            <v>0</v>
          </cell>
        </row>
        <row r="226">
          <cell r="A226" t="str">
            <v>162011 Furniture Fixtures Bld systems</v>
          </cell>
          <cell r="B226">
            <v>12146460.189999999</v>
          </cell>
        </row>
        <row r="227">
          <cell r="A227" t="str">
            <v>162111 Computer Equip - Processing/Storage</v>
          </cell>
          <cell r="B227">
            <v>42199446.479999997</v>
          </cell>
        </row>
        <row r="228">
          <cell r="A228" t="str">
            <v>162115 Computer Equip - Scada</v>
          </cell>
          <cell r="B228">
            <v>338574.62</v>
          </cell>
        </row>
        <row r="229">
          <cell r="A229" t="str">
            <v>162411 Rolling Stock - Passenger Cars</v>
          </cell>
          <cell r="B229">
            <v>140075.22</v>
          </cell>
        </row>
        <row r="230">
          <cell r="A230" t="str">
            <v>162421 Rolling Stock - Trucks Vans</v>
          </cell>
          <cell r="B230">
            <v>2575751.34</v>
          </cell>
        </row>
        <row r="231">
          <cell r="A231" t="str">
            <v>162431 Rolling Stock - Trucks &gt; 3 Tons</v>
          </cell>
          <cell r="B231">
            <v>23476405.41</v>
          </cell>
        </row>
        <row r="232">
          <cell r="A232" t="str">
            <v>162441 Rolling Stock - Service Equip</v>
          </cell>
          <cell r="B232">
            <v>615687.6</v>
          </cell>
        </row>
        <row r="233">
          <cell r="A233" t="str">
            <v>162511 Stores Warehouse Equip</v>
          </cell>
          <cell r="B233">
            <v>7066.25</v>
          </cell>
        </row>
        <row r="234">
          <cell r="A234" t="str">
            <v>162521 Tools/Shop/Garage Equip</v>
          </cell>
          <cell r="B234">
            <v>11509365.220000001</v>
          </cell>
        </row>
        <row r="235">
          <cell r="A235" t="str">
            <v>162531 Testing Equip</v>
          </cell>
          <cell r="B235">
            <v>11468699.199999999</v>
          </cell>
        </row>
        <row r="236">
          <cell r="A236" t="str">
            <v>162535 Cost-Testing Equipment (Capital Leases)</v>
          </cell>
          <cell r="B236">
            <v>0</v>
          </cell>
        </row>
        <row r="237">
          <cell r="A237" t="str">
            <v>162541 Communication Equip - Wireless</v>
          </cell>
          <cell r="B237">
            <v>3889100.2</v>
          </cell>
        </row>
        <row r="238">
          <cell r="A238" t="str">
            <v>162545 Network Management Equip</v>
          </cell>
          <cell r="B238">
            <v>68773.84</v>
          </cell>
        </row>
        <row r="239">
          <cell r="A239" t="str">
            <v>162551 Telecommunications Equip</v>
          </cell>
          <cell r="B239">
            <v>1197053.1200000001</v>
          </cell>
        </row>
        <row r="240">
          <cell r="A240" t="str">
            <v>162561 Misc Equip</v>
          </cell>
          <cell r="B240">
            <v>267070.51</v>
          </cell>
        </row>
        <row r="241">
          <cell r="A241" t="str">
            <v>162562 Wind Turbine ARO</v>
          </cell>
          <cell r="B241">
            <v>0</v>
          </cell>
        </row>
        <row r="242">
          <cell r="A242" t="str">
            <v>162711 Load Mgmt Controls - Customer</v>
          </cell>
          <cell r="B242">
            <v>3022833.64</v>
          </cell>
        </row>
        <row r="243">
          <cell r="A243" t="str">
            <v>162715 Load Mgmt Controls - Utility</v>
          </cell>
          <cell r="B243">
            <v>0</v>
          </cell>
        </row>
        <row r="244">
          <cell r="A244" t="str">
            <v>162811 System Supervisory Equip</v>
          </cell>
          <cell r="B244">
            <v>17230662.539999999</v>
          </cell>
        </row>
        <row r="245">
          <cell r="A245" t="str">
            <v>162911 Sentinel Lighting</v>
          </cell>
          <cell r="B245">
            <v>0</v>
          </cell>
        </row>
        <row r="246">
          <cell r="A246" t="str">
            <v>162912 Street Light Luminaires Fixtures</v>
          </cell>
          <cell r="B246">
            <v>0</v>
          </cell>
        </row>
        <row r="247">
          <cell r="A247" t="str">
            <v>162921 Capital Allocation - Over/Under Applied</v>
          </cell>
          <cell r="B247">
            <v>537176.55000000005</v>
          </cell>
        </row>
        <row r="248">
          <cell r="A248" t="str">
            <v>163001 Revaluation Account</v>
          </cell>
          <cell r="B248">
            <v>0</v>
          </cell>
        </row>
        <row r="249">
          <cell r="A249" t="str">
            <v>163002 Capitalization Clearing control</v>
          </cell>
          <cell r="B249">
            <v>0</v>
          </cell>
        </row>
        <row r="250">
          <cell r="A250" t="str">
            <v>163003 Proceeds clearing control</v>
          </cell>
          <cell r="B250">
            <v>0</v>
          </cell>
        </row>
        <row r="251">
          <cell r="A251" t="str">
            <v>163004 PP&amp;E Cost Contra Clearing</v>
          </cell>
          <cell r="B251">
            <v>0</v>
          </cell>
        </row>
        <row r="252">
          <cell r="A252" t="str">
            <v>163005 Decommissioning Provision Cost</v>
          </cell>
          <cell r="B252">
            <v>0</v>
          </cell>
        </row>
        <row r="253">
          <cell r="A253" t="str">
            <v>163100 Cost-ICM PP&amp;E Contra</v>
          </cell>
          <cell r="B253">
            <v>0</v>
          </cell>
        </row>
        <row r="254">
          <cell r="A254" t="str">
            <v>A311512Suite_Suite Smart Meters</v>
          </cell>
          <cell r="B254">
            <v>0</v>
          </cell>
        </row>
        <row r="255">
          <cell r="A255" t="str">
            <v>A311613_Fibre Optic - Customer Conductor</v>
          </cell>
          <cell r="B255">
            <v>0</v>
          </cell>
        </row>
        <row r="256">
          <cell r="A256" t="str">
            <v>A311620_Access Capital</v>
          </cell>
          <cell r="B256">
            <v>0</v>
          </cell>
        </row>
        <row r="257">
          <cell r="A257" t="str">
            <v>A311701_Data Network Vaults</v>
          </cell>
          <cell r="B257">
            <v>0</v>
          </cell>
        </row>
        <row r="258">
          <cell r="A258" t="str">
            <v>A311703_Data Network Equipment</v>
          </cell>
          <cell r="B258">
            <v>0</v>
          </cell>
        </row>
        <row r="259">
          <cell r="A259" t="str">
            <v>A311704_Data Network Fibre</v>
          </cell>
          <cell r="B259">
            <v>0</v>
          </cell>
        </row>
        <row r="260">
          <cell r="A260" t="str">
            <v>A312431_Rolling Stock - Trucks &gt; 3 Tons_Adj</v>
          </cell>
          <cell r="B260">
            <v>0</v>
          </cell>
        </row>
        <row r="261">
          <cell r="A261" t="str">
            <v>A319021_Revaluation Clearing</v>
          </cell>
          <cell r="B261">
            <v>0</v>
          </cell>
        </row>
        <row r="262">
          <cell r="A262" t="str">
            <v>IFRS_PPE Cost FA Cont</v>
          </cell>
          <cell r="B262">
            <v>2823360892.599999</v>
          </cell>
        </row>
        <row r="263">
          <cell r="A263" t="str">
            <v>IFRS_PPE cost</v>
          </cell>
          <cell r="B263">
            <v>2833469308.2430787</v>
          </cell>
        </row>
        <row r="264">
          <cell r="A264" t="str">
            <v>164001 PPE CWIP Inventory</v>
          </cell>
          <cell r="B264">
            <v>0</v>
          </cell>
        </row>
        <row r="265">
          <cell r="A265" t="str">
            <v>164203 Pre-Cap Inventory Cost</v>
          </cell>
          <cell r="B265">
            <v>0</v>
          </cell>
        </row>
        <row r="266">
          <cell r="A266" t="str">
            <v>IFRS_PPE CWIP Non FA</v>
          </cell>
          <cell r="B266">
            <v>0</v>
          </cell>
        </row>
        <row r="267">
          <cell r="A267" t="str">
            <v>164101 PPE CWIP Current Year</v>
          </cell>
          <cell r="B267">
            <v>0</v>
          </cell>
        </row>
        <row r="268">
          <cell r="A268" t="str">
            <v>164102 PPE Contrib Cap CWIP</v>
          </cell>
          <cell r="B268">
            <v>0</v>
          </cell>
        </row>
        <row r="269">
          <cell r="A269" t="str">
            <v>164200 PPE AUC control account</v>
          </cell>
          <cell r="B269">
            <v>410707467.64999998</v>
          </cell>
        </row>
        <row r="270">
          <cell r="A270" t="str">
            <v>164201 AUC Manual adj account</v>
          </cell>
          <cell r="B270">
            <v>0</v>
          </cell>
        </row>
        <row r="271">
          <cell r="A271" t="str">
            <v>IFRS_PPE CWIP FA Cont</v>
          </cell>
          <cell r="B271">
            <v>410707467.64999998</v>
          </cell>
        </row>
        <row r="272">
          <cell r="A272" t="str">
            <v>IFRS_PPE CWIP</v>
          </cell>
          <cell r="B272">
            <v>410707467.64999998</v>
          </cell>
        </row>
        <row r="273">
          <cell r="A273" t="str">
            <v>171313 Accum Depn - Dist Transformers - Precap</v>
          </cell>
          <cell r="B273">
            <v>0</v>
          </cell>
        </row>
        <row r="274">
          <cell r="A274" t="str">
            <v>171513 Accum Depn-Dist Meters-Precap</v>
          </cell>
          <cell r="B274">
            <v>0</v>
          </cell>
        </row>
        <row r="275">
          <cell r="A275" t="str">
            <v>A352601_Accum Depn - Water Heater</v>
          </cell>
          <cell r="B275">
            <v>0</v>
          </cell>
        </row>
        <row r="276">
          <cell r="A276" t="str">
            <v>IFRS_PPE Accum Depn Non FA</v>
          </cell>
          <cell r="B276">
            <v>0</v>
          </cell>
        </row>
        <row r="277">
          <cell r="A277" t="str">
            <v>170018 Accum Depn - Finance Lease - Land</v>
          </cell>
          <cell r="B277">
            <v>-89422.88</v>
          </cell>
        </row>
        <row r="278">
          <cell r="A278" t="str">
            <v>170031 Accum Depn - Admin &amp; Serv Bld</v>
          </cell>
          <cell r="B278">
            <v>-6265017.9800000004</v>
          </cell>
        </row>
        <row r="279">
          <cell r="A279" t="str">
            <v>170035 Accum Depn - Substn Bld</v>
          </cell>
          <cell r="B279">
            <v>-1883313.97</v>
          </cell>
        </row>
        <row r="280">
          <cell r="A280" t="str">
            <v>170036 Accum Depn - Substn Bld Aro</v>
          </cell>
          <cell r="B280">
            <v>219673.87</v>
          </cell>
        </row>
        <row r="281">
          <cell r="A281" t="str">
            <v>170045 Accum Depn - Gen Plt Leasehold</v>
          </cell>
          <cell r="B281">
            <v>-314340.03000000003</v>
          </cell>
        </row>
        <row r="282">
          <cell r="A282" t="str">
            <v>171011 Accum depn - Generation Equipment</v>
          </cell>
          <cell r="B282">
            <v>0</v>
          </cell>
        </row>
        <row r="283">
          <cell r="A283" t="str">
            <v>171051 Accum Depn - Transf Equip</v>
          </cell>
          <cell r="B283">
            <v>-411290.36</v>
          </cell>
        </row>
        <row r="284">
          <cell r="A284" t="str">
            <v>171061 Accum Depn - Stn Equip</v>
          </cell>
          <cell r="B284">
            <v>-5154621.0599999996</v>
          </cell>
        </row>
        <row r="285">
          <cell r="A285" t="str">
            <v>171071 Accum Depn - Oh Subtrans</v>
          </cell>
          <cell r="B285">
            <v>0</v>
          </cell>
        </row>
        <row r="286">
          <cell r="A286" t="str">
            <v>171081 Accum Depn - Ug Subtrans</v>
          </cell>
          <cell r="B286">
            <v>0</v>
          </cell>
        </row>
        <row r="287">
          <cell r="A287" t="str">
            <v>171109 Accum Depn - Pole Aro</v>
          </cell>
          <cell r="B287">
            <v>416492.77</v>
          </cell>
        </row>
        <row r="288">
          <cell r="A288" t="str">
            <v>171111 Accum Depn - Oh Poles</v>
          </cell>
          <cell r="B288">
            <v>3147149.09</v>
          </cell>
        </row>
        <row r="289">
          <cell r="A289" t="str">
            <v>171115 Accum Depn - Oh Lines</v>
          </cell>
          <cell r="B289">
            <v>-3383352.73</v>
          </cell>
        </row>
        <row r="290">
          <cell r="A290" t="str">
            <v>171211 Accum Depn - Ug Conduit</v>
          </cell>
          <cell r="B290">
            <v>-32665233.379999999</v>
          </cell>
        </row>
        <row r="291">
          <cell r="A291" t="str">
            <v>171215 Accum Depn - Ug Lines</v>
          </cell>
          <cell r="B291">
            <v>2668878.4900000002</v>
          </cell>
        </row>
        <row r="292">
          <cell r="A292" t="str">
            <v>171216 Accum Depn - Ug Cable Aro</v>
          </cell>
          <cell r="B292">
            <v>-53643.59</v>
          </cell>
        </row>
        <row r="293">
          <cell r="A293" t="str">
            <v>171311 Accum Depn - Dist Transformers</v>
          </cell>
          <cell r="B293">
            <v>1576576.02</v>
          </cell>
        </row>
        <row r="294">
          <cell r="A294" t="str">
            <v>171312 Accum Depn - Dist Transformers - Aro</v>
          </cell>
          <cell r="B294">
            <v>-124348.71</v>
          </cell>
        </row>
        <row r="295">
          <cell r="A295" t="str">
            <v>171411 Accum Depn - Services</v>
          </cell>
          <cell r="B295">
            <v>-1743872.68</v>
          </cell>
        </row>
        <row r="296">
          <cell r="A296" t="str">
            <v>171511 Accum Depn - Dist Meters</v>
          </cell>
          <cell r="B296">
            <v>-2400482.11</v>
          </cell>
        </row>
        <row r="297">
          <cell r="A297" t="str">
            <v>171511GridPt Accum Depn - Dist Meters GridPt</v>
          </cell>
          <cell r="B297">
            <v>-686337.44</v>
          </cell>
        </row>
        <row r="298">
          <cell r="A298" t="str">
            <v>171512 Accum Depn - Smart Meters</v>
          </cell>
          <cell r="B298">
            <v>-9931338.3300000001</v>
          </cell>
        </row>
        <row r="299">
          <cell r="A299" t="str">
            <v>171515 Accum Depn - Grid Point Meters</v>
          </cell>
          <cell r="B299">
            <v>0</v>
          </cell>
        </row>
        <row r="300">
          <cell r="A300" t="str">
            <v>171611 Accum Depn -Fibre Interstation Cable</v>
          </cell>
          <cell r="B300">
            <v>-37600.39</v>
          </cell>
        </row>
        <row r="301">
          <cell r="A301" t="str">
            <v>171614 Accum Depn-Fibre Termination Equip</v>
          </cell>
          <cell r="B301">
            <v>0</v>
          </cell>
        </row>
        <row r="302">
          <cell r="A302" t="str">
            <v>171700 Accum Depn-Solar Panels</v>
          </cell>
          <cell r="B302">
            <v>0</v>
          </cell>
        </row>
        <row r="303">
          <cell r="A303" t="str">
            <v>171950 Smart Meters Acc Dep Contra-Res</v>
          </cell>
          <cell r="B303">
            <v>0</v>
          </cell>
        </row>
        <row r="304">
          <cell r="A304" t="str">
            <v>171951 Smart Meters Acc Dep Contra-Gs</v>
          </cell>
          <cell r="B304">
            <v>0</v>
          </cell>
        </row>
        <row r="305">
          <cell r="A305" t="str">
            <v>172011 Accum Depn - Furniture &amp; Office Equip</v>
          </cell>
          <cell r="B305">
            <v>-2124621.56</v>
          </cell>
        </row>
        <row r="306">
          <cell r="A306" t="str">
            <v>172111 Accum Depn - Computer Hardware</v>
          </cell>
          <cell r="B306">
            <v>-6962982.7699999996</v>
          </cell>
        </row>
        <row r="307">
          <cell r="A307" t="str">
            <v>172115 Accum Depn - Scada Hardware</v>
          </cell>
          <cell r="B307">
            <v>-65586.720000000001</v>
          </cell>
        </row>
        <row r="308">
          <cell r="A308" t="str">
            <v>172411 Accum Depn - Passenger Cars</v>
          </cell>
          <cell r="B308">
            <v>-107715.11</v>
          </cell>
        </row>
        <row r="309">
          <cell r="A309" t="str">
            <v>172421 Accum Depn - Trucks &lt; 3 Tons</v>
          </cell>
          <cell r="B309">
            <v>-1166472.52</v>
          </cell>
        </row>
        <row r="310">
          <cell r="A310" t="str">
            <v>172431 Accum Depn - Trucks &gt; 3 Tons</v>
          </cell>
          <cell r="B310">
            <v>-5122796.84</v>
          </cell>
        </row>
        <row r="311">
          <cell r="A311" t="str">
            <v>172441 Accum Depn - Service Equip</v>
          </cell>
          <cell r="B311">
            <v>-161153.63</v>
          </cell>
        </row>
        <row r="312">
          <cell r="A312" t="str">
            <v>172511 Accum Depn - Stores Equip</v>
          </cell>
          <cell r="B312">
            <v>-7066.25</v>
          </cell>
        </row>
        <row r="313">
          <cell r="A313" t="str">
            <v>172521 Accum Depn - Tools/Equipment</v>
          </cell>
          <cell r="B313">
            <v>-2216753.4</v>
          </cell>
        </row>
        <row r="314">
          <cell r="A314" t="str">
            <v>172531 Accum Depn - Test Equip</v>
          </cell>
          <cell r="B314">
            <v>-3744776.05</v>
          </cell>
        </row>
        <row r="315">
          <cell r="A315" t="str">
            <v>172535 Accum Depn - Testing Equipment (Capital Leases)</v>
          </cell>
          <cell r="B315">
            <v>0</v>
          </cell>
        </row>
        <row r="316">
          <cell r="A316" t="str">
            <v>172541 Accum Depn - Commun Equip</v>
          </cell>
          <cell r="B316">
            <v>-1661358.79</v>
          </cell>
        </row>
        <row r="317">
          <cell r="A317" t="str">
            <v>172545 Accum Depn-Network Mgmt Equip</v>
          </cell>
          <cell r="B317">
            <v>-34386.92</v>
          </cell>
        </row>
        <row r="318">
          <cell r="A318" t="str">
            <v>172551 Accum Depn - Telecom Equip</v>
          </cell>
          <cell r="B318">
            <v>-122535.38</v>
          </cell>
        </row>
        <row r="319">
          <cell r="A319" t="str">
            <v>172561 Accum Depn - Misc Equip</v>
          </cell>
          <cell r="B319">
            <v>-36917.51</v>
          </cell>
        </row>
        <row r="320">
          <cell r="A320" t="str">
            <v>172562 Accum Depn - Wind Turbine ARO</v>
          </cell>
          <cell r="B320">
            <v>0</v>
          </cell>
        </row>
        <row r="321">
          <cell r="A321" t="str">
            <v>172711 Accum Depn - Load Mgmt Cust</v>
          </cell>
          <cell r="B321">
            <v>-1082077.07</v>
          </cell>
        </row>
        <row r="322">
          <cell r="A322" t="str">
            <v>172715 Accum Depn - Load Mgmt Util</v>
          </cell>
          <cell r="B322">
            <v>0</v>
          </cell>
        </row>
        <row r="323">
          <cell r="A323" t="str">
            <v>172811 Accum Depn - Sys Supervisory Equip</v>
          </cell>
          <cell r="B323">
            <v>1722142.35</v>
          </cell>
        </row>
        <row r="324">
          <cell r="A324" t="str">
            <v>172911 Accum Depn - Sentinel Lighting</v>
          </cell>
          <cell r="B324">
            <v>0</v>
          </cell>
        </row>
        <row r="325">
          <cell r="A325" t="str">
            <v>172912 Accum Depn - SL Fixtures Luminaires</v>
          </cell>
          <cell r="B325">
            <v>0</v>
          </cell>
        </row>
        <row r="326">
          <cell r="A326" t="str">
            <v>173004 Accum Depn - Smart Meters PPE</v>
          </cell>
          <cell r="B326">
            <v>0</v>
          </cell>
        </row>
        <row r="327">
          <cell r="A327" t="str">
            <v>173005 Accum Depn - Decommissioning Provision</v>
          </cell>
          <cell r="B327">
            <v>0</v>
          </cell>
        </row>
        <row r="328">
          <cell r="A328" t="str">
            <v>173011 Accum Depn - Cap Allocations</v>
          </cell>
          <cell r="B328">
            <v>-57045.3</v>
          </cell>
        </row>
        <row r="329">
          <cell r="A329" t="str">
            <v>173200 Accum Depn - Budget</v>
          </cell>
          <cell r="B329">
            <v>0</v>
          </cell>
        </row>
        <row r="330">
          <cell r="A330" t="str">
            <v>173201 Accum Depn-ICM PP&amp;E Contra</v>
          </cell>
          <cell r="B330">
            <v>0</v>
          </cell>
        </row>
        <row r="331">
          <cell r="A331" t="str">
            <v>A350041_Accum Depn - Dist Plt Leasehold</v>
          </cell>
          <cell r="B331">
            <v>0</v>
          </cell>
        </row>
        <row r="332">
          <cell r="A332" t="str">
            <v>A351512Suite_Accum Depn - Smart Meters</v>
          </cell>
          <cell r="B332">
            <v>0</v>
          </cell>
        </row>
        <row r="333">
          <cell r="A333" t="str">
            <v>A351613_Accum Depn-Fibre Customer Cable</v>
          </cell>
          <cell r="B333">
            <v>0</v>
          </cell>
        </row>
        <row r="334">
          <cell r="A334" t="str">
            <v>A351620_Accum Depn-Access Capital</v>
          </cell>
          <cell r="B334">
            <v>0</v>
          </cell>
        </row>
        <row r="335">
          <cell r="A335" t="str">
            <v>A351701_Accum Depn-Data Network Vaults</v>
          </cell>
          <cell r="B335">
            <v>0</v>
          </cell>
        </row>
        <row r="336">
          <cell r="A336" t="str">
            <v>A351703_Accum Depn-Data Network Equipment</v>
          </cell>
          <cell r="B336">
            <v>0</v>
          </cell>
        </row>
        <row r="337">
          <cell r="A337" t="str">
            <v>A351704_Accum Depn-Data Network Fibre</v>
          </cell>
          <cell r="B337">
            <v>0</v>
          </cell>
        </row>
        <row r="338">
          <cell r="A338" t="str">
            <v>A352101_Accum Depn - Computer Hardware Conv</v>
          </cell>
          <cell r="B338">
            <v>0</v>
          </cell>
        </row>
        <row r="339">
          <cell r="A339" t="str">
            <v>A359011_Depreciation Clearing</v>
          </cell>
          <cell r="B339">
            <v>0</v>
          </cell>
        </row>
        <row r="340">
          <cell r="A340" t="str">
            <v>IFRS_PPE Accum Depn FA Cont</v>
          </cell>
          <cell r="B340">
            <v>-80067548.86999999</v>
          </cell>
        </row>
        <row r="341">
          <cell r="A341" t="str">
            <v>IFRS_PPE Accum Depn</v>
          </cell>
          <cell r="B341">
            <v>-80067548.86999999</v>
          </cell>
        </row>
        <row r="342">
          <cell r="A342" t="str">
            <v>IFRS_Property, plant and equipment, net</v>
          </cell>
          <cell r="B342">
            <v>3164109227.0230789</v>
          </cell>
        </row>
        <row r="343">
          <cell r="A343" t="str">
            <v>165001 Land Rights - Admin</v>
          </cell>
          <cell r="B343">
            <v>0</v>
          </cell>
        </row>
        <row r="344">
          <cell r="A344" t="str">
            <v>165002 Land Rights - Substaton</v>
          </cell>
          <cell r="B344">
            <v>0</v>
          </cell>
        </row>
        <row r="345">
          <cell r="A345" t="str">
            <v>165101 Software</v>
          </cell>
          <cell r="B345">
            <v>84750305.400000006</v>
          </cell>
        </row>
        <row r="346">
          <cell r="A346" t="str">
            <v>165201 Capital Contribution Transmission Sys</v>
          </cell>
          <cell r="B346">
            <v>22669007.140000001</v>
          </cell>
        </row>
        <row r="347">
          <cell r="A347" t="str">
            <v>165202 Intangible Cost Contra Clearing</v>
          </cell>
          <cell r="B347">
            <v>0</v>
          </cell>
        </row>
        <row r="348">
          <cell r="A348" t="str">
            <v>A310027_Leasehold - Intang</v>
          </cell>
          <cell r="B348">
            <v>0</v>
          </cell>
        </row>
        <row r="349">
          <cell r="A349" t="str">
            <v>IFRS_Intangible Costs</v>
          </cell>
          <cell r="B349">
            <v>107419312.54000001</v>
          </cell>
        </row>
        <row r="350">
          <cell r="A350" t="str">
            <v>164301 Intang Current CWIP</v>
          </cell>
          <cell r="B350">
            <v>0</v>
          </cell>
        </row>
        <row r="351">
          <cell r="A351" t="str">
            <v>164302 Intang Prior Yr CWIP</v>
          </cell>
          <cell r="B351">
            <v>0</v>
          </cell>
        </row>
        <row r="352">
          <cell r="A352" t="str">
            <v>164303 AUC Intangibles</v>
          </cell>
          <cell r="B352">
            <v>110959019.55</v>
          </cell>
        </row>
        <row r="353">
          <cell r="A353" t="str">
            <v>IFRS_Intangible Assets CWIP</v>
          </cell>
          <cell r="B353">
            <v>110959019.55</v>
          </cell>
        </row>
        <row r="354">
          <cell r="A354" t="str">
            <v>175001 Accum Depn - Land Rights Admin</v>
          </cell>
          <cell r="B354">
            <v>0</v>
          </cell>
        </row>
        <row r="355">
          <cell r="A355" t="str">
            <v>175002 Accum Depn - Land Rights Substn</v>
          </cell>
          <cell r="B355">
            <v>0</v>
          </cell>
        </row>
        <row r="356">
          <cell r="A356" t="str">
            <v>175101 Accum Depn - Software</v>
          </cell>
          <cell r="B356">
            <v>-19182937.02</v>
          </cell>
        </row>
        <row r="357">
          <cell r="A357" t="str">
            <v>175201 Accum Depn - Cap Contrib Trans Sys</v>
          </cell>
          <cell r="B357">
            <v>-991476.29</v>
          </cell>
        </row>
        <row r="358">
          <cell r="A358" t="str">
            <v>175202 Accum Depn - Smart Meters Software</v>
          </cell>
          <cell r="B358">
            <v>0</v>
          </cell>
        </row>
        <row r="359">
          <cell r="A359" t="str">
            <v>A419911_Accum Amort - Budget</v>
          </cell>
          <cell r="B359">
            <v>0</v>
          </cell>
        </row>
        <row r="360">
          <cell r="A360" t="str">
            <v>A350027_Accum Depn - Leasehold Intang</v>
          </cell>
          <cell r="B360">
            <v>0</v>
          </cell>
        </row>
        <row r="361">
          <cell r="A361" t="str">
            <v>IFRS_Intangible Acc Amortization</v>
          </cell>
          <cell r="B361">
            <v>-20174413.309999999</v>
          </cell>
        </row>
        <row r="362">
          <cell r="A362" t="str">
            <v>IFRS_Intangible assets, net</v>
          </cell>
          <cell r="B362">
            <v>198203918.78</v>
          </cell>
        </row>
        <row r="363">
          <cell r="A363" t="str">
            <v>194001 FRN Replacement Note (ABCP)</v>
          </cell>
          <cell r="B363">
            <v>0</v>
          </cell>
        </row>
        <row r="364">
          <cell r="A364" t="str">
            <v>194002 Investments Held To Maturity</v>
          </cell>
          <cell r="B364">
            <v>0</v>
          </cell>
        </row>
        <row r="365">
          <cell r="A365" t="str">
            <v>194003 Investment Joint Venture-EBT Express</v>
          </cell>
          <cell r="B365">
            <v>0</v>
          </cell>
        </row>
        <row r="366">
          <cell r="A366" t="str">
            <v>IFRS_Investments</v>
          </cell>
          <cell r="B366">
            <v>0</v>
          </cell>
        </row>
        <row r="367">
          <cell r="A367" t="str">
            <v>190201 Mark To Market Long Term Assets</v>
          </cell>
          <cell r="B367">
            <v>0</v>
          </cell>
        </row>
        <row r="368">
          <cell r="A368" t="str">
            <v>192001 Deferred Charge - Debt Issue Costs</v>
          </cell>
          <cell r="B368">
            <v>0</v>
          </cell>
        </row>
        <row r="369">
          <cell r="A369" t="str">
            <v>192002 Accum Amort - Debt Issue Costs</v>
          </cell>
          <cell r="B369">
            <v>0</v>
          </cell>
        </row>
        <row r="370">
          <cell r="A370" t="str">
            <v>192003 Deferred Charge - Debt Issue Costs-2007</v>
          </cell>
          <cell r="B370">
            <v>0</v>
          </cell>
        </row>
        <row r="371">
          <cell r="A371" t="str">
            <v>192004 Accum Amort - Debt Issue Costs-2007</v>
          </cell>
          <cell r="B371">
            <v>0</v>
          </cell>
        </row>
        <row r="372">
          <cell r="A372" t="str">
            <v>192101 Debenture Discount - 2007</v>
          </cell>
          <cell r="B372">
            <v>0</v>
          </cell>
        </row>
        <row r="373">
          <cell r="A373" t="str">
            <v>192102 Accum Amort - Debenture Disc-2007</v>
          </cell>
          <cell r="B373">
            <v>0</v>
          </cell>
        </row>
        <row r="374">
          <cell r="A374" t="str">
            <v>193001 Omers Disability Deposit</v>
          </cell>
          <cell r="B374">
            <v>0</v>
          </cell>
        </row>
        <row r="375">
          <cell r="A375" t="str">
            <v>193101 Deferred Charge - Rexdale T S</v>
          </cell>
          <cell r="B375">
            <v>0</v>
          </cell>
        </row>
        <row r="376">
          <cell r="A376" t="str">
            <v>193102 Accum Amort - Rexdale Ts Contrib</v>
          </cell>
          <cell r="B376">
            <v>0</v>
          </cell>
        </row>
        <row r="377">
          <cell r="A377" t="str">
            <v>193121 Deferred Charge - Ts Cavanaugh Adv Rec</v>
          </cell>
          <cell r="B377">
            <v>0</v>
          </cell>
        </row>
        <row r="378">
          <cell r="A378" t="str">
            <v>193201 Deferred Charge Business Development</v>
          </cell>
          <cell r="B378">
            <v>0</v>
          </cell>
        </row>
        <row r="379">
          <cell r="A379" t="str">
            <v>193202 Accum Amort - Business Development</v>
          </cell>
          <cell r="B379">
            <v>0</v>
          </cell>
        </row>
        <row r="380">
          <cell r="A380" t="str">
            <v>193203 Deferred Charges - Generation Projects</v>
          </cell>
          <cell r="B380">
            <v>0</v>
          </cell>
        </row>
        <row r="381">
          <cell r="A381" t="str">
            <v>193204 Lt Financing Costs</v>
          </cell>
          <cell r="B381">
            <v>903865.82016400003</v>
          </cell>
        </row>
        <row r="382">
          <cell r="A382" t="str">
            <v>193205 LT Restructuring Costs</v>
          </cell>
          <cell r="B382">
            <v>0</v>
          </cell>
        </row>
        <row r="383">
          <cell r="A383" t="str">
            <v>193206 LT Prepaid Land Lease</v>
          </cell>
          <cell r="B383">
            <v>0</v>
          </cell>
        </row>
        <row r="384">
          <cell r="A384" t="str">
            <v>193301 Deferred Charge -Proportn Consolid  EBT</v>
          </cell>
          <cell r="B384">
            <v>0</v>
          </cell>
        </row>
        <row r="385">
          <cell r="A385" t="str">
            <v>193302 Accum Amort - Cons EBT Def Chg</v>
          </cell>
          <cell r="B385">
            <v>0</v>
          </cell>
        </row>
        <row r="386">
          <cell r="A386" t="str">
            <v>193401 Deferred Charges- Customer Acquisition</v>
          </cell>
          <cell r="B386">
            <v>0</v>
          </cell>
        </row>
        <row r="387">
          <cell r="A387" t="str">
            <v>193402 Accum Amort- Customer Acquisition</v>
          </cell>
          <cell r="B387">
            <v>0</v>
          </cell>
        </row>
        <row r="388">
          <cell r="A388" t="str">
            <v>193411 Deferred Charge - Commodity Market Devel</v>
          </cell>
          <cell r="B388">
            <v>0</v>
          </cell>
        </row>
        <row r="389">
          <cell r="A389" t="str">
            <v>193412 Accum Amort-Commodity Market Development</v>
          </cell>
          <cell r="B389">
            <v>0</v>
          </cell>
        </row>
        <row r="390">
          <cell r="A390" t="str">
            <v>193511 Development Charge Deposit</v>
          </cell>
          <cell r="B390">
            <v>0</v>
          </cell>
        </row>
        <row r="391">
          <cell r="A391" t="str">
            <v>193521 Long Term Other Receivable</v>
          </cell>
          <cell r="B391">
            <v>0</v>
          </cell>
        </row>
        <row r="392">
          <cell r="A392" t="str">
            <v>193531 LT PPD HONI contribution</v>
          </cell>
          <cell r="B392">
            <v>0</v>
          </cell>
        </row>
        <row r="393">
          <cell r="A393" t="str">
            <v>A410131_Debenture Discount - 2003</v>
          </cell>
          <cell r="B393">
            <v>0</v>
          </cell>
        </row>
        <row r="394">
          <cell r="A394" t="str">
            <v>A419131_Accum Amort - Debenture Disc-2003</v>
          </cell>
          <cell r="B394">
            <v>0</v>
          </cell>
        </row>
        <row r="395">
          <cell r="A395" t="str">
            <v>A420051_Guarantees - Letters Of Credt</v>
          </cell>
          <cell r="B395">
            <v>0</v>
          </cell>
        </row>
        <row r="396">
          <cell r="A396" t="str">
            <v>A421002_Investment Joint Venture - Retail Var</v>
          </cell>
          <cell r="B396">
            <v>0</v>
          </cell>
        </row>
        <row r="397">
          <cell r="A397" t="str">
            <v>A421003_Investment Joint Venture -Boralex</v>
          </cell>
          <cell r="B397">
            <v>0</v>
          </cell>
        </row>
        <row r="398">
          <cell r="A398" t="str">
            <v>A421005_Investment Jv - Toromont</v>
          </cell>
          <cell r="B398">
            <v>0</v>
          </cell>
        </row>
        <row r="399">
          <cell r="A399" t="str">
            <v>IFRS_Other assets</v>
          </cell>
          <cell r="B399">
            <v>903865.82016400003</v>
          </cell>
        </row>
        <row r="400">
          <cell r="A400" t="str">
            <v>190001 Long-Term Loan Receivable- THC</v>
          </cell>
          <cell r="B400">
            <v>0</v>
          </cell>
        </row>
        <row r="401">
          <cell r="A401" t="str">
            <v>190002 Long Term Note Receivable - THSLI</v>
          </cell>
          <cell r="B401">
            <v>0</v>
          </cell>
        </row>
        <row r="402">
          <cell r="A402" t="str">
            <v>190003 Long Term Note Receivable - THESL</v>
          </cell>
          <cell r="B402">
            <v>0</v>
          </cell>
        </row>
        <row r="403">
          <cell r="A403" t="str">
            <v>190004 Long Term Note Receivable - 1455948 Ont</v>
          </cell>
          <cell r="B403">
            <v>0</v>
          </cell>
        </row>
        <row r="404">
          <cell r="A404" t="str">
            <v>190005 Lt Note Rec Provision - 1455948 Ont</v>
          </cell>
          <cell r="B404">
            <v>0</v>
          </cell>
        </row>
        <row r="405">
          <cell r="A405" t="str">
            <v>A200103_Long Term Note Receivable - THTI</v>
          </cell>
          <cell r="B405">
            <v>0</v>
          </cell>
        </row>
        <row r="406">
          <cell r="A406" t="str">
            <v>A200105_Lt Note Receivable-THESI</v>
          </cell>
          <cell r="B406">
            <v>0</v>
          </cell>
        </row>
        <row r="407">
          <cell r="A407" t="str">
            <v>IFRS_Long-term notes receivable from related party</v>
          </cell>
          <cell r="B407">
            <v>0</v>
          </cell>
        </row>
        <row r="408">
          <cell r="A408" t="str">
            <v>190101 Long Term Promissory Note Receivable-THESL</v>
          </cell>
          <cell r="B408">
            <v>0</v>
          </cell>
        </row>
        <row r="409">
          <cell r="A409" t="str">
            <v>190102 Long Term Promissory Note Receivable-THESU</v>
          </cell>
          <cell r="B409">
            <v>0</v>
          </cell>
        </row>
        <row r="410">
          <cell r="A410" t="str">
            <v>IFRS_Long-term promissory notes receivable from related party</v>
          </cell>
          <cell r="B410">
            <v>0</v>
          </cell>
        </row>
        <row r="411">
          <cell r="A411" t="str">
            <v>191001 Pil FTA Capital Tax Receivable</v>
          </cell>
          <cell r="B411">
            <v>0</v>
          </cell>
        </row>
        <row r="412">
          <cell r="A412" t="str">
            <v>191002 Pil FTA Federal Income Tax Rec</v>
          </cell>
          <cell r="B412">
            <v>0</v>
          </cell>
        </row>
        <row r="413">
          <cell r="A413" t="str">
            <v>191003 Mark-To-Market Deferred Taxes</v>
          </cell>
          <cell r="B413">
            <v>0</v>
          </cell>
        </row>
        <row r="414">
          <cell r="A414" t="str">
            <v>191004 Pil FTA Large Corporate Tax Rec</v>
          </cell>
          <cell r="B414">
            <v>0</v>
          </cell>
        </row>
        <row r="415">
          <cell r="A415" t="str">
            <v>191005 Pil FTA Prov Income Tax Rec</v>
          </cell>
          <cell r="B415">
            <v>0</v>
          </cell>
        </row>
        <row r="416">
          <cell r="A416" t="str">
            <v>191006 FTA Capital Tax Rec</v>
          </cell>
          <cell r="B416">
            <v>0</v>
          </cell>
        </row>
        <row r="417">
          <cell r="A417" t="str">
            <v>191007 FTA Federal Income Tax Rec</v>
          </cell>
          <cell r="B417">
            <v>0</v>
          </cell>
        </row>
        <row r="418">
          <cell r="A418" t="str">
            <v>191008 FTA Large Corporate Tax Rec</v>
          </cell>
          <cell r="B418">
            <v>0</v>
          </cell>
        </row>
        <row r="419">
          <cell r="A419" t="str">
            <v>191009 FTA Prov Income Tax Rec</v>
          </cell>
          <cell r="B419">
            <v>0</v>
          </cell>
        </row>
        <row r="420">
          <cell r="A420" t="str">
            <v>191010 Future Income Tax Asset - Long Term</v>
          </cell>
          <cell r="B420">
            <v>106329248</v>
          </cell>
        </row>
        <row r="421">
          <cell r="A421" t="str">
            <v>IFRS_LT Deferred Income tax assets</v>
          </cell>
          <cell r="B421">
            <v>106329248</v>
          </cell>
        </row>
        <row r="422">
          <cell r="A422" t="str">
            <v>190401 Long Term Assets Held for Sale</v>
          </cell>
          <cell r="B422">
            <v>0</v>
          </cell>
        </row>
        <row r="423">
          <cell r="A423" t="str">
            <v>IFRS_LT assets Held for Sale</v>
          </cell>
          <cell r="B423">
            <v>0</v>
          </cell>
        </row>
        <row r="424">
          <cell r="A424" t="str">
            <v>190301 Long Tm  Assets Discontinued Ops</v>
          </cell>
          <cell r="B424">
            <v>0</v>
          </cell>
        </row>
        <row r="425">
          <cell r="A425" t="str">
            <v>IFRS_LT Assets from Discontinued Ops</v>
          </cell>
          <cell r="B425">
            <v>0</v>
          </cell>
        </row>
        <row r="426">
          <cell r="A426" t="str">
            <v>IFRS_Long-Term Assets</v>
          </cell>
          <cell r="B426">
            <v>3469546259.6232433</v>
          </cell>
        </row>
        <row r="427">
          <cell r="A427" t="str">
            <v>199001 Investment In THESL</v>
          </cell>
          <cell r="B427">
            <v>0</v>
          </cell>
        </row>
        <row r="428">
          <cell r="A428" t="str">
            <v>199002 Investment In THESI</v>
          </cell>
          <cell r="B428">
            <v>0</v>
          </cell>
        </row>
        <row r="429">
          <cell r="A429" t="str">
            <v>199003 Investment In THTI</v>
          </cell>
          <cell r="B429">
            <v>0</v>
          </cell>
        </row>
        <row r="430">
          <cell r="A430" t="str">
            <v>199004 Investment In 1455948 Ont Inc.</v>
          </cell>
          <cell r="B430">
            <v>0</v>
          </cell>
        </row>
        <row r="431">
          <cell r="A431" t="str">
            <v>199005 Investment In THSLI</v>
          </cell>
          <cell r="B431">
            <v>0</v>
          </cell>
        </row>
        <row r="432">
          <cell r="A432" t="str">
            <v>199006 Investment In 1512830 Ont Inc.</v>
          </cell>
          <cell r="B432">
            <v>0</v>
          </cell>
        </row>
        <row r="433">
          <cell r="A433" t="str">
            <v>IFRS_Long-Term Investments</v>
          </cell>
          <cell r="B433">
            <v>0</v>
          </cell>
        </row>
        <row r="434">
          <cell r="A434" t="str">
            <v>IFRS_Assets</v>
          </cell>
          <cell r="B434">
            <v>4030898019.1378412</v>
          </cell>
        </row>
        <row r="435">
          <cell r="A435" t="str">
            <v>150101 Short Term Regulatory Assets</v>
          </cell>
          <cell r="B435">
            <v>0</v>
          </cell>
        </row>
        <row r="436">
          <cell r="A436" t="str">
            <v>IFRS_Current portion of regulatory assets</v>
          </cell>
          <cell r="B436">
            <v>0</v>
          </cell>
        </row>
        <row r="437">
          <cell r="A437" t="str">
            <v>124001 Current Regulatory Asset</v>
          </cell>
          <cell r="B437">
            <v>0</v>
          </cell>
        </row>
        <row r="438">
          <cell r="A438" t="str">
            <v>180511 Sm Cap Var-Capital Exp-Res</v>
          </cell>
          <cell r="B438">
            <v>0</v>
          </cell>
        </row>
        <row r="439">
          <cell r="A439" t="str">
            <v>180512 Sm Cap Var-Acc Dep-Res</v>
          </cell>
          <cell r="B439">
            <v>0</v>
          </cell>
        </row>
        <row r="440">
          <cell r="A440" t="str">
            <v>180513 Sm Cap Var-Capital Exp-Gs</v>
          </cell>
          <cell r="B440">
            <v>0</v>
          </cell>
        </row>
        <row r="441">
          <cell r="A441" t="str">
            <v>180514 Sm Cap Var-Acc Dep-Gs</v>
          </cell>
          <cell r="B441">
            <v>0</v>
          </cell>
        </row>
        <row r="442">
          <cell r="A442" t="str">
            <v>180519 Stranded Meter Costs</v>
          </cell>
          <cell r="B442">
            <v>121653868.06</v>
          </cell>
        </row>
        <row r="443">
          <cell r="A443" t="str">
            <v>180520 Stranded Meter Acc Dep</v>
          </cell>
          <cell r="B443">
            <v>-106577397.22</v>
          </cell>
        </row>
        <row r="444">
          <cell r="A444" t="str">
            <v>180525 SM-Hardware-Capex</v>
          </cell>
          <cell r="B444">
            <v>0</v>
          </cell>
        </row>
        <row r="445">
          <cell r="A445" t="str">
            <v>180526 SM-Hardware-Acc Dep</v>
          </cell>
          <cell r="B445">
            <v>0</v>
          </cell>
        </row>
        <row r="446">
          <cell r="A446" t="str">
            <v>180527 SM-Software-Capex</v>
          </cell>
          <cell r="B446">
            <v>0</v>
          </cell>
        </row>
        <row r="447">
          <cell r="A447" t="str">
            <v>180528 SM-Software-Acc Dep</v>
          </cell>
          <cell r="B447">
            <v>0</v>
          </cell>
        </row>
        <row r="448">
          <cell r="A448" t="str">
            <v>180551 Residential SM Depreciation</v>
          </cell>
          <cell r="B448">
            <v>0</v>
          </cell>
        </row>
        <row r="449">
          <cell r="A449" t="str">
            <v>180552 GS SM Depreciation</v>
          </cell>
          <cell r="B449">
            <v>0</v>
          </cell>
        </row>
        <row r="450">
          <cell r="A450" t="str">
            <v>180553 SM Software Depn Exp</v>
          </cell>
          <cell r="B450">
            <v>0</v>
          </cell>
        </row>
        <row r="451">
          <cell r="A451" t="str">
            <v>180554 SM Hardware Depn Exp</v>
          </cell>
          <cell r="B451">
            <v>0</v>
          </cell>
        </row>
        <row r="452">
          <cell r="A452" t="str">
            <v>180700 ICM Assets</v>
          </cell>
          <cell r="B452">
            <v>0</v>
          </cell>
        </row>
        <row r="453">
          <cell r="A453" t="str">
            <v>180701 AD ICM Assets</v>
          </cell>
          <cell r="B453">
            <v>0</v>
          </cell>
        </row>
        <row r="454">
          <cell r="A454" t="str">
            <v>185035 REG-Buildings-SubS</v>
          </cell>
          <cell r="B454">
            <v>0</v>
          </cell>
        </row>
        <row r="455">
          <cell r="A455" t="str">
            <v>185051 REG-Trf Stn Equ&gt;50Kv</v>
          </cell>
          <cell r="B455">
            <v>0</v>
          </cell>
        </row>
        <row r="456">
          <cell r="A456" t="str">
            <v>185061 REG-SubS Equ&lt;50Kv</v>
          </cell>
          <cell r="B456">
            <v>0</v>
          </cell>
        </row>
        <row r="457">
          <cell r="A457" t="str">
            <v>185111 REG-Oh DL-P/T/F</v>
          </cell>
          <cell r="B457">
            <v>0</v>
          </cell>
        </row>
        <row r="458">
          <cell r="A458" t="str">
            <v>185115 REG-Oh DL-Conduct</v>
          </cell>
          <cell r="B458">
            <v>0</v>
          </cell>
        </row>
        <row r="459">
          <cell r="A459" t="str">
            <v>185118 REG-Oh DL-Poles CCap</v>
          </cell>
          <cell r="B459">
            <v>0</v>
          </cell>
        </row>
        <row r="460">
          <cell r="A460" t="str">
            <v>185119 REG-Oh DL-Lines CCap</v>
          </cell>
          <cell r="B460">
            <v>0</v>
          </cell>
        </row>
        <row r="461">
          <cell r="A461" t="str">
            <v>185211 REG-Ug DL-Conduit</v>
          </cell>
          <cell r="B461">
            <v>0</v>
          </cell>
        </row>
        <row r="462">
          <cell r="A462" t="str">
            <v>185215 REG-Ug DL-Conductors</v>
          </cell>
          <cell r="B462">
            <v>0</v>
          </cell>
        </row>
        <row r="463">
          <cell r="A463" t="str">
            <v>185218 REG-Ug DL-Conduit CCap</v>
          </cell>
          <cell r="B463">
            <v>0</v>
          </cell>
        </row>
        <row r="464">
          <cell r="A464" t="str">
            <v>185219 REG-Ug DL-Fdr CCap</v>
          </cell>
          <cell r="B464">
            <v>0</v>
          </cell>
        </row>
        <row r="465">
          <cell r="A465" t="str">
            <v>185311 REG-Distribution Tfs</v>
          </cell>
          <cell r="B465">
            <v>0</v>
          </cell>
        </row>
        <row r="466">
          <cell r="A466" t="str">
            <v>185319 REG-Dist Tfs-CCap</v>
          </cell>
          <cell r="B466">
            <v>0</v>
          </cell>
        </row>
        <row r="467">
          <cell r="A467" t="str">
            <v>185411 REG-Services</v>
          </cell>
          <cell r="B467">
            <v>0</v>
          </cell>
        </row>
        <row r="468">
          <cell r="A468" t="str">
            <v>185419 REG-SerConnect CCap</v>
          </cell>
          <cell r="B468">
            <v>0</v>
          </cell>
        </row>
        <row r="469">
          <cell r="A469" t="str">
            <v>185511 REG-Dist Meters</v>
          </cell>
          <cell r="B469">
            <v>0</v>
          </cell>
        </row>
        <row r="470">
          <cell r="A470" t="str">
            <v>185512 REG-Smart Meters</v>
          </cell>
          <cell r="B470">
            <v>0</v>
          </cell>
        </row>
        <row r="471">
          <cell r="A471" t="str">
            <v>185519 REG-Dist Meters-CCap</v>
          </cell>
          <cell r="B471">
            <v>0</v>
          </cell>
        </row>
        <row r="472">
          <cell r="A472" t="str">
            <v>185521 REG-Tools/Shop/G Equ</v>
          </cell>
          <cell r="B472">
            <v>0</v>
          </cell>
        </row>
        <row r="473">
          <cell r="A473" t="str">
            <v>185561 REG-Misc Equip</v>
          </cell>
          <cell r="B473">
            <v>0</v>
          </cell>
        </row>
        <row r="474">
          <cell r="A474" t="str">
            <v>185811 REG-Sys Superv Equip</v>
          </cell>
          <cell r="B474">
            <v>0</v>
          </cell>
        </row>
        <row r="475">
          <cell r="A475" t="str">
            <v>186035 REG- AD-Substn Bld</v>
          </cell>
          <cell r="B475">
            <v>0</v>
          </cell>
        </row>
        <row r="476">
          <cell r="A476" t="str">
            <v>186051 REG- AD-Transf Equip</v>
          </cell>
          <cell r="B476">
            <v>0</v>
          </cell>
        </row>
        <row r="477">
          <cell r="A477" t="str">
            <v>186061 REG- AD-Stn Equip</v>
          </cell>
          <cell r="B477">
            <v>0</v>
          </cell>
        </row>
        <row r="478">
          <cell r="A478" t="str">
            <v>186111 REG- AD-OH Poles</v>
          </cell>
          <cell r="B478">
            <v>0</v>
          </cell>
        </row>
        <row r="479">
          <cell r="A479" t="str">
            <v>186115 REG- AD-OH Lines</v>
          </cell>
          <cell r="B479">
            <v>0</v>
          </cell>
        </row>
        <row r="480">
          <cell r="A480" t="str">
            <v>186118 REG- AD-Pole CCap</v>
          </cell>
          <cell r="B480">
            <v>0</v>
          </cell>
        </row>
        <row r="481">
          <cell r="A481" t="str">
            <v>186119 REG- AD-Oh Line Cont</v>
          </cell>
          <cell r="B481">
            <v>0</v>
          </cell>
        </row>
        <row r="482">
          <cell r="A482" t="str">
            <v>186211 REG- AD-Ug Conduit</v>
          </cell>
          <cell r="B482">
            <v>0</v>
          </cell>
        </row>
        <row r="483">
          <cell r="A483" t="str">
            <v>186215 REG- AD-Ug Line</v>
          </cell>
          <cell r="B483">
            <v>0</v>
          </cell>
        </row>
        <row r="484">
          <cell r="A484" t="str">
            <v>186218 REG- AD-Ug Conduit C</v>
          </cell>
          <cell r="B484">
            <v>0</v>
          </cell>
        </row>
        <row r="485">
          <cell r="A485" t="str">
            <v>186219 REG- AD-Ug Line Cont</v>
          </cell>
          <cell r="B485">
            <v>0</v>
          </cell>
        </row>
        <row r="486">
          <cell r="A486" t="str">
            <v>186311 REG- AD-Dist Trfers</v>
          </cell>
          <cell r="B486">
            <v>0</v>
          </cell>
        </row>
        <row r="487">
          <cell r="A487" t="str">
            <v>186319 REG- AD-Transf CCap</v>
          </cell>
          <cell r="B487">
            <v>0</v>
          </cell>
        </row>
        <row r="488">
          <cell r="A488" t="str">
            <v>186411 REG- AD-Services</v>
          </cell>
          <cell r="B488">
            <v>0</v>
          </cell>
        </row>
        <row r="489">
          <cell r="A489" t="str">
            <v>186419 REG- AD-Serv Con Fee</v>
          </cell>
          <cell r="B489">
            <v>0</v>
          </cell>
        </row>
        <row r="490">
          <cell r="A490" t="str">
            <v>186511 REG- AD-Dist Meters</v>
          </cell>
          <cell r="B490">
            <v>0</v>
          </cell>
        </row>
        <row r="491">
          <cell r="A491" t="str">
            <v>186512 REG- AD-Smart Meters</v>
          </cell>
          <cell r="B491">
            <v>0</v>
          </cell>
        </row>
        <row r="492">
          <cell r="A492" t="str">
            <v>186519 REG- AD-Meter CCap</v>
          </cell>
          <cell r="B492">
            <v>0</v>
          </cell>
        </row>
        <row r="493">
          <cell r="A493" t="str">
            <v>186521 REG- AD-Tools/Equip</v>
          </cell>
          <cell r="B493">
            <v>0</v>
          </cell>
        </row>
        <row r="494">
          <cell r="A494" t="str">
            <v>186561 REG- AD-Misc Equip</v>
          </cell>
          <cell r="B494">
            <v>0</v>
          </cell>
        </row>
        <row r="495">
          <cell r="A495" t="str">
            <v>186811 REG-AD-Sys Sup Equip</v>
          </cell>
          <cell r="B495">
            <v>0</v>
          </cell>
        </row>
        <row r="496">
          <cell r="A496" t="str">
            <v>187035 REG-Depr Building</v>
          </cell>
          <cell r="B496">
            <v>0</v>
          </cell>
        </row>
        <row r="497">
          <cell r="A497" t="str">
            <v>187051 REG-Depn Stn Equip</v>
          </cell>
          <cell r="B497">
            <v>0</v>
          </cell>
        </row>
        <row r="498">
          <cell r="A498" t="str">
            <v>187111 REG-Depn Poles Fix</v>
          </cell>
          <cell r="B498">
            <v>0</v>
          </cell>
        </row>
        <row r="499">
          <cell r="A499" t="str">
            <v>187115 REG-Depn OH L Switch</v>
          </cell>
          <cell r="B499">
            <v>0</v>
          </cell>
        </row>
        <row r="500">
          <cell r="A500" t="str">
            <v>187118 REG-Dep Contrib Pole</v>
          </cell>
          <cell r="B500">
            <v>0</v>
          </cell>
        </row>
        <row r="501">
          <cell r="A501" t="str">
            <v>187119 REG-Depn Cb OH Lines</v>
          </cell>
          <cell r="B501">
            <v>0</v>
          </cell>
        </row>
        <row r="502">
          <cell r="A502" t="str">
            <v>187211 REG-Depn UG conduit</v>
          </cell>
          <cell r="B502">
            <v>0</v>
          </cell>
        </row>
        <row r="503">
          <cell r="A503" t="str">
            <v>187215 REG-Depn UG cable sw</v>
          </cell>
          <cell r="B503">
            <v>0</v>
          </cell>
        </row>
        <row r="504">
          <cell r="A504" t="str">
            <v>187218 REG-Depn Cont UG Cd</v>
          </cell>
          <cell r="B504">
            <v>0</v>
          </cell>
        </row>
        <row r="505">
          <cell r="A505" t="str">
            <v>187219 REG-Depn Cont UG Ln</v>
          </cell>
          <cell r="B505">
            <v>0</v>
          </cell>
        </row>
        <row r="506">
          <cell r="A506" t="str">
            <v>187311 REG-Depn Dist Transf</v>
          </cell>
          <cell r="B506">
            <v>0</v>
          </cell>
        </row>
        <row r="507">
          <cell r="A507" t="str">
            <v>187319 REG-Depn Contrib Trf</v>
          </cell>
          <cell r="B507">
            <v>0</v>
          </cell>
        </row>
        <row r="508">
          <cell r="A508" t="str">
            <v>187411 REG-Depn Services</v>
          </cell>
          <cell r="B508">
            <v>0</v>
          </cell>
        </row>
        <row r="509">
          <cell r="A509" t="str">
            <v>187419 REG-Depn Contrib Ser</v>
          </cell>
          <cell r="B509">
            <v>0</v>
          </cell>
        </row>
        <row r="510">
          <cell r="A510" t="str">
            <v>187511 REG-Depn Dist Meters</v>
          </cell>
          <cell r="B510">
            <v>0</v>
          </cell>
        </row>
        <row r="511">
          <cell r="A511" t="str">
            <v>187512 REG-Depn Sm Meters</v>
          </cell>
          <cell r="B511">
            <v>0</v>
          </cell>
        </row>
        <row r="512">
          <cell r="A512" t="str">
            <v>187519 REG-Depn Cont Meters</v>
          </cell>
          <cell r="B512">
            <v>0</v>
          </cell>
        </row>
        <row r="513">
          <cell r="A513" t="str">
            <v>187521 REG-Depn Tools</v>
          </cell>
          <cell r="B513">
            <v>0</v>
          </cell>
        </row>
        <row r="514">
          <cell r="A514" t="str">
            <v>187811 REG-Depn SysSupEquip</v>
          </cell>
          <cell r="B514">
            <v>0</v>
          </cell>
        </row>
        <row r="515">
          <cell r="A515" t="str">
            <v>IFRS_Regulatory ICM Assets</v>
          </cell>
          <cell r="B515">
            <v>0</v>
          </cell>
        </row>
        <row r="516">
          <cell r="A516" t="str">
            <v>180521 SME Charge - Residential</v>
          </cell>
          <cell r="B516">
            <v>351436.905595324</v>
          </cell>
        </row>
        <row r="517">
          <cell r="A517" t="str">
            <v>180522 SME Charge - GS&lt;50</v>
          </cell>
          <cell r="B517">
            <v>56135.057621006723</v>
          </cell>
        </row>
        <row r="518">
          <cell r="A518" t="str">
            <v>IFRS_Regulatory Fixed Assets</v>
          </cell>
          <cell r="B518">
            <v>15484042.803216334</v>
          </cell>
        </row>
        <row r="519">
          <cell r="A519" t="str">
            <v>180303 Reg Assets - Cash Pension Contributions</v>
          </cell>
          <cell r="B519">
            <v>0</v>
          </cell>
        </row>
        <row r="520">
          <cell r="A520" t="str">
            <v>180304 Reg Assets - Pension Contrib Carrying C</v>
          </cell>
          <cell r="B520">
            <v>0</v>
          </cell>
        </row>
        <row r="521">
          <cell r="A521" t="str">
            <v>180315 Accounting Standard Changes (GAAP/IFRS)</v>
          </cell>
          <cell r="B521">
            <v>0</v>
          </cell>
        </row>
        <row r="522">
          <cell r="A522" t="str">
            <v>180317 Smart Grid Capital Deferral Account</v>
          </cell>
          <cell r="B522">
            <v>0</v>
          </cell>
        </row>
        <row r="523">
          <cell r="A523" t="str">
            <v>180318 Smart Grid OM&amp;A Deferral Account</v>
          </cell>
          <cell r="B523">
            <v>0</v>
          </cell>
        </row>
        <row r="524">
          <cell r="A524" t="str">
            <v>180320 Smart Grid Funding Adder Deferral Account</v>
          </cell>
          <cell r="B524">
            <v>0</v>
          </cell>
        </row>
        <row r="525">
          <cell r="A525" t="str">
            <v>180323 Deferred Contact Voltage</v>
          </cell>
          <cell r="B525">
            <v>0</v>
          </cell>
        </row>
        <row r="526">
          <cell r="A526" t="str">
            <v>180337 Gain on Sale of Properties</v>
          </cell>
          <cell r="B526">
            <v>0</v>
          </cell>
        </row>
        <row r="527">
          <cell r="A527" t="str">
            <v>180338 Carrying Chgs Gain on Sale-Properties</v>
          </cell>
          <cell r="B527">
            <v>0</v>
          </cell>
        </row>
        <row r="528">
          <cell r="A528" t="str">
            <v>180339 HST Variance Account</v>
          </cell>
          <cell r="B528">
            <v>-1100000.01</v>
          </cell>
        </row>
        <row r="529">
          <cell r="A529" t="str">
            <v>180340 Transit City Deferral Account</v>
          </cell>
          <cell r="B529">
            <v>0</v>
          </cell>
        </row>
        <row r="530">
          <cell r="A530" t="str">
            <v>180341 Hydro One Capital Contribution</v>
          </cell>
          <cell r="B530">
            <v>0</v>
          </cell>
        </row>
        <row r="531">
          <cell r="A531" t="str">
            <v>180342 HST-Carrying Charges</v>
          </cell>
          <cell r="B531">
            <v>-66486.028107333303</v>
          </cell>
        </row>
        <row r="532">
          <cell r="A532" t="str">
            <v>180401 Cdm Recoveries</v>
          </cell>
          <cell r="B532">
            <v>0</v>
          </cell>
        </row>
        <row r="533">
          <cell r="A533" t="str">
            <v>180402 Cdm Recoveries - Contra</v>
          </cell>
          <cell r="B533">
            <v>0</v>
          </cell>
        </row>
        <row r="534">
          <cell r="A534" t="str">
            <v>180403 Cdm Expenditures - Capital</v>
          </cell>
          <cell r="B534">
            <v>0</v>
          </cell>
        </row>
        <row r="535">
          <cell r="A535" t="str">
            <v>180404 Cdm Expenditures - Non Capital</v>
          </cell>
          <cell r="B535">
            <v>0</v>
          </cell>
        </row>
        <row r="536">
          <cell r="A536" t="str">
            <v>180405 Cdm Expenditures - Contra</v>
          </cell>
          <cell r="B536">
            <v>0</v>
          </cell>
        </row>
        <row r="537">
          <cell r="A537" t="str">
            <v>180406 Deferred CDM EDR Opex</v>
          </cell>
          <cell r="B537">
            <v>0</v>
          </cell>
        </row>
        <row r="538">
          <cell r="A538" t="str">
            <v>180407 IFRS cost deferral</v>
          </cell>
          <cell r="B538">
            <v>0</v>
          </cell>
        </row>
        <row r="539">
          <cell r="A539" t="str">
            <v>180408 DEF CDM EDR CAPEX</v>
          </cell>
          <cell r="B539">
            <v>0</v>
          </cell>
        </row>
        <row r="540">
          <cell r="A540" t="str">
            <v>180409 IFRS Deferral Cost-Carrying Charges</v>
          </cell>
          <cell r="B540">
            <v>0</v>
          </cell>
        </row>
        <row r="541">
          <cell r="A541" t="str">
            <v>180410 Contract Voltage-Carrying Charges</v>
          </cell>
          <cell r="B541">
            <v>0</v>
          </cell>
        </row>
        <row r="542">
          <cell r="A542" t="str">
            <v>IFRS_Deferred Initiatives</v>
          </cell>
          <cell r="B542">
            <v>-1166486.0381073332</v>
          </cell>
        </row>
        <row r="543">
          <cell r="A543" t="str">
            <v>180001 Deferred Charge - Transition Costs</v>
          </cell>
          <cell r="B543">
            <v>0</v>
          </cell>
        </row>
        <row r="544">
          <cell r="A544" t="str">
            <v>180002 Deferred Charge - Rate Impact</v>
          </cell>
          <cell r="B544">
            <v>0</v>
          </cell>
        </row>
        <row r="545">
          <cell r="A545" t="str">
            <v>180003 Accum Amort - Transition Costs</v>
          </cell>
          <cell r="B545">
            <v>0</v>
          </cell>
        </row>
        <row r="546">
          <cell r="A546" t="str">
            <v>180004 Accum Amort - Rate Impact</v>
          </cell>
          <cell r="B546">
            <v>0</v>
          </cell>
        </row>
        <row r="547">
          <cell r="A547" t="str">
            <v>180101 Rsva - Wholesale Market Services</v>
          </cell>
          <cell r="B547">
            <v>-91657856.974923611</v>
          </cell>
        </row>
        <row r="548">
          <cell r="A548" t="str">
            <v>180102 Rsva -Wms Carrying Charge</v>
          </cell>
          <cell r="B548">
            <v>-4245892.3053543475</v>
          </cell>
        </row>
        <row r="549">
          <cell r="A549" t="str">
            <v>180111 Rsva - Imo One Time</v>
          </cell>
          <cell r="B549">
            <v>0</v>
          </cell>
        </row>
        <row r="550">
          <cell r="A550" t="str">
            <v>180112 Rsva - Imo One Time Carrying Charges</v>
          </cell>
          <cell r="B550">
            <v>0</v>
          </cell>
        </row>
        <row r="551">
          <cell r="A551" t="str">
            <v>180121 Rsva - Transmission Network Services</v>
          </cell>
          <cell r="B551">
            <v>54924107.460501343</v>
          </cell>
        </row>
        <row r="552">
          <cell r="A552" t="str">
            <v>180122 Rsva - Network Carrying Chg</v>
          </cell>
          <cell r="B552">
            <v>1986615.4012605881</v>
          </cell>
        </row>
        <row r="553">
          <cell r="A553" t="str">
            <v>180131 Rsva - Transmission Connection Services</v>
          </cell>
          <cell r="B553">
            <v>27309916.545910679</v>
          </cell>
        </row>
        <row r="554">
          <cell r="A554" t="str">
            <v>180132 Rsva - Connection Carrying Chg</v>
          </cell>
          <cell r="B554">
            <v>990004.39728282671</v>
          </cell>
        </row>
        <row r="555">
          <cell r="A555" t="str">
            <v>180134 RSVA Power</v>
          </cell>
          <cell r="B555">
            <v>0</v>
          </cell>
        </row>
        <row r="556">
          <cell r="A556" t="str">
            <v>180141 RSVA -GA</v>
          </cell>
          <cell r="B556">
            <v>54280370.863993712</v>
          </cell>
        </row>
        <row r="557">
          <cell r="A557" t="str">
            <v>180142 Rsva - Power Carrying Chg</v>
          </cell>
          <cell r="B557">
            <v>2499982.8431028351</v>
          </cell>
        </row>
        <row r="558">
          <cell r="A558" t="str">
            <v>180151 Rcva_Retail</v>
          </cell>
          <cell r="B558">
            <v>0</v>
          </cell>
        </row>
        <row r="559">
          <cell r="A559" t="str">
            <v>180201 Purchase Price Variance Acct</v>
          </cell>
          <cell r="B559">
            <v>0</v>
          </cell>
        </row>
        <row r="560">
          <cell r="A560" t="str">
            <v>180202 Ppva Interest</v>
          </cell>
          <cell r="B560">
            <v>376061.43</v>
          </cell>
        </row>
        <row r="561">
          <cell r="A561" t="str">
            <v>180203 Ppva Interest Allowance</v>
          </cell>
          <cell r="B561">
            <v>-376061.43</v>
          </cell>
        </row>
        <row r="562">
          <cell r="A562" t="str">
            <v>180211 Low Voltage Variance</v>
          </cell>
          <cell r="B562">
            <v>1598160.58</v>
          </cell>
        </row>
        <row r="563">
          <cell r="A563" t="str">
            <v>180212 Low Voltage Var-Carrying Chg</v>
          </cell>
          <cell r="B563">
            <v>48374.39553183331</v>
          </cell>
        </row>
        <row r="564">
          <cell r="A564" t="str">
            <v>180221 Pre-Market Opening Energy Variance Acct</v>
          </cell>
          <cell r="B564">
            <v>0</v>
          </cell>
        </row>
        <row r="565">
          <cell r="A565" t="str">
            <v>180222 Pmo Line Loss Variance</v>
          </cell>
          <cell r="B565">
            <v>0</v>
          </cell>
        </row>
        <row r="566">
          <cell r="A566" t="str">
            <v>180223 Pmo Line Loss Variance - Contra</v>
          </cell>
          <cell r="B566">
            <v>0</v>
          </cell>
        </row>
        <row r="567">
          <cell r="A567" t="str">
            <v>180301 Oeb Fixed Costs Deferral</v>
          </cell>
          <cell r="B567">
            <v>0</v>
          </cell>
        </row>
        <row r="568">
          <cell r="A568" t="str">
            <v>180302 Oeb Fixed Costs Carrying Charge</v>
          </cell>
          <cell r="B568">
            <v>0</v>
          </cell>
        </row>
        <row r="569">
          <cell r="A569" t="str">
            <v>180311 Contra RARA</v>
          </cell>
          <cell r="B569">
            <v>1910609.6393692959</v>
          </cell>
        </row>
        <row r="570">
          <cell r="A570" t="str">
            <v>180312 Summer Challenge Costs</v>
          </cell>
          <cell r="B570">
            <v>0</v>
          </cell>
        </row>
        <row r="571">
          <cell r="A571" t="str">
            <v>180313 Renewal Generatn Connectn Cap Def Acc</v>
          </cell>
          <cell r="B571">
            <v>0</v>
          </cell>
        </row>
        <row r="572">
          <cell r="A572" t="str">
            <v>180314 Renewal Generatn Connectn OM&amp;A Def Acc</v>
          </cell>
          <cell r="B572">
            <v>0</v>
          </cell>
        </row>
        <row r="573">
          <cell r="A573" t="str">
            <v>180316 Renewal Gen Connect Fund Adder Def Acc</v>
          </cell>
          <cell r="B573">
            <v>0</v>
          </cell>
        </row>
        <row r="574">
          <cell r="A574" t="str">
            <v>180319 LRAM Charges</v>
          </cell>
          <cell r="B574">
            <v>61574.23</v>
          </cell>
        </row>
        <row r="575">
          <cell r="A575" t="str">
            <v>180321 Lost Revenue Adjustment Mechanism</v>
          </cell>
          <cell r="B575">
            <v>2877437.87</v>
          </cell>
        </row>
        <row r="576">
          <cell r="A576" t="str">
            <v>180322 Shared Saving Mechanism</v>
          </cell>
          <cell r="B576">
            <v>0</v>
          </cell>
        </row>
        <row r="577">
          <cell r="A577" t="str">
            <v>180324 SSM Rev Var-Carrying Charges</v>
          </cell>
          <cell r="B577">
            <v>0</v>
          </cell>
        </row>
        <row r="578">
          <cell r="A578" t="str">
            <v>180325 RARA 2010 Appr Princ&amp;Mthly Recov-3 yrs</v>
          </cell>
          <cell r="B578">
            <v>1433432.3299999989</v>
          </cell>
        </row>
        <row r="579">
          <cell r="A579" t="str">
            <v>180326 RARA 2010 Mthly Rate Rider Disp/Recove</v>
          </cell>
          <cell r="B579">
            <v>0</v>
          </cell>
        </row>
        <row r="580">
          <cell r="A580" t="str">
            <v>180327 RARA 2010 Mthly Carrying Charges-3 yrs</v>
          </cell>
          <cell r="B580">
            <v>98747.309732238558</v>
          </cell>
        </row>
        <row r="581">
          <cell r="A581" t="str">
            <v>180328 RARA 2010 Appr Carrying Charges-3 yrs</v>
          </cell>
          <cell r="B581">
            <v>31643.599999999999</v>
          </cell>
        </row>
        <row r="582">
          <cell r="A582" t="str">
            <v>180329 RARA 2010 Appr Princ&amp;Mnth Recov-2 yrs</v>
          </cell>
          <cell r="B582">
            <v>0</v>
          </cell>
        </row>
        <row r="583">
          <cell r="A583" t="str">
            <v>180330 RARA 2010 Appr Carrying Charges-2 yrs</v>
          </cell>
          <cell r="B583">
            <v>-1828359.882812151</v>
          </cell>
        </row>
        <row r="584">
          <cell r="A584" t="str">
            <v>180331 RARA 2010 Mthly Carrying Charges-2 yrs</v>
          </cell>
          <cell r="B584">
            <v>-655463.52367928997</v>
          </cell>
        </row>
        <row r="585">
          <cell r="A585" t="str">
            <v>180332 RARA 2010 Appr Princ&amp;Mthly Recov-1 yr</v>
          </cell>
          <cell r="B585">
            <v>0</v>
          </cell>
        </row>
        <row r="586">
          <cell r="A586" t="str">
            <v>180333 RARA 2010 Appr Carrying Charges-1 yr</v>
          </cell>
          <cell r="B586">
            <v>0</v>
          </cell>
        </row>
        <row r="587">
          <cell r="A587" t="str">
            <v>180334 RARA 2010 Mthly Carrying Charges-1 yr</v>
          </cell>
          <cell r="B587">
            <v>0</v>
          </cell>
        </row>
        <row r="588">
          <cell r="A588" t="str">
            <v>180335 SPC Variance Account</v>
          </cell>
          <cell r="B588">
            <v>0</v>
          </cell>
        </row>
        <row r="589">
          <cell r="A589" t="str">
            <v>180336 SPC Variance Account Carrying Charges</v>
          </cell>
          <cell r="B589">
            <v>0</v>
          </cell>
        </row>
        <row r="590">
          <cell r="A590" t="str">
            <v>180343 RARA 2011 App Principal&amp;Monthly Rec-1Yr</v>
          </cell>
          <cell r="B590">
            <v>0</v>
          </cell>
        </row>
        <row r="591">
          <cell r="A591" t="str">
            <v>180344 RARA 2011 Approved CC &amp; Monthly Rec-1Yr</v>
          </cell>
          <cell r="B591">
            <v>-320111.88285959658</v>
          </cell>
        </row>
        <row r="592">
          <cell r="A592" t="str">
            <v>180345 RARA 2011 Monthly CC-1Yr</v>
          </cell>
          <cell r="B592">
            <v>-48049.770185267647</v>
          </cell>
        </row>
        <row r="593">
          <cell r="A593" t="str">
            <v>180346 RARA 2011 App Prin&amp;Monthly Rec-LPC-2Yrs</v>
          </cell>
          <cell r="B593">
            <v>109728.8701267218</v>
          </cell>
        </row>
        <row r="594">
          <cell r="A594" t="str">
            <v>180347 RARA 2011 App CC&amp;Monthly Rec-LPC-2Yrs</v>
          </cell>
          <cell r="B594">
            <v>0</v>
          </cell>
        </row>
        <row r="595">
          <cell r="A595" t="str">
            <v>180348 RARA 2011 Monthly CC-LPC-2Yrs</v>
          </cell>
          <cell r="B595">
            <v>106807.23445794699</v>
          </cell>
        </row>
        <row r="596">
          <cell r="A596" t="str">
            <v>180349 RARA 2012 App Principal&amp;Monthly Rec-1Yr</v>
          </cell>
          <cell r="B596">
            <v>-101213.1295163516</v>
          </cell>
        </row>
        <row r="597">
          <cell r="A597" t="str">
            <v>180350 RARA 2012 App CC&amp;Monthly Rec-1Yr</v>
          </cell>
          <cell r="B597">
            <v>-6714.76958204939</v>
          </cell>
        </row>
        <row r="598">
          <cell r="A598" t="str">
            <v>180351 RARA 2012 Monthly CC-1Yr</v>
          </cell>
          <cell r="B598">
            <v>-49319.198562384998</v>
          </cell>
        </row>
        <row r="599">
          <cell r="A599" t="str">
            <v>180352 RARA 2012 App Principal&amp;Monthly Rec-SM</v>
          </cell>
          <cell r="B599">
            <v>0</v>
          </cell>
        </row>
        <row r="600">
          <cell r="A600" t="str">
            <v>180353 RARA 2012 Approved CC&amp;Monthly Rec-SM</v>
          </cell>
          <cell r="B600">
            <v>0</v>
          </cell>
        </row>
        <row r="601">
          <cell r="A601" t="str">
            <v>180354 RARA 2012 Monthly CC-SM</v>
          </cell>
          <cell r="B601">
            <v>0</v>
          </cell>
        </row>
        <row r="602">
          <cell r="A602" t="str">
            <v>180355 RARA 2012 App Principal&amp;Mon Rec-Others</v>
          </cell>
          <cell r="B602">
            <v>0</v>
          </cell>
        </row>
        <row r="603">
          <cell r="A603" t="str">
            <v>180356 RARA 2012 App CC&amp;Monthly Rec-Others</v>
          </cell>
          <cell r="B603">
            <v>0</v>
          </cell>
        </row>
        <row r="604">
          <cell r="A604" t="str">
            <v>180357 RARA 2012 Monthly CC-Others</v>
          </cell>
          <cell r="B604">
            <v>0</v>
          </cell>
        </row>
        <row r="605">
          <cell r="A605" t="str">
            <v>180501 Sm Cap Var-Cust Chg Recov-Res</v>
          </cell>
          <cell r="B605">
            <v>0</v>
          </cell>
        </row>
        <row r="606">
          <cell r="A606" t="str">
            <v>180502 Sm Cap Var-Cust Chg Recov-Gc</v>
          </cell>
          <cell r="B606">
            <v>0</v>
          </cell>
        </row>
        <row r="607">
          <cell r="A607" t="str">
            <v>180503 Sm Cap Var-Charring Charges-Res</v>
          </cell>
          <cell r="B607">
            <v>0</v>
          </cell>
        </row>
        <row r="608">
          <cell r="A608" t="str">
            <v>180504 Sm Cap Var-Charring Charges-Gs</v>
          </cell>
          <cell r="B608">
            <v>0</v>
          </cell>
        </row>
        <row r="609">
          <cell r="A609" t="str">
            <v>180505 Sm Cap Var-Charge 2006-Res</v>
          </cell>
          <cell r="B609">
            <v>0</v>
          </cell>
        </row>
        <row r="610">
          <cell r="A610" t="str">
            <v>180506 06-07 Sm Rec Var-Carrying Charges</v>
          </cell>
          <cell r="B610">
            <v>0</v>
          </cell>
        </row>
        <row r="611">
          <cell r="A611" t="str">
            <v>180561 Sm Op Var-Charrying Charges-Res</v>
          </cell>
          <cell r="B611">
            <v>0</v>
          </cell>
        </row>
        <row r="612">
          <cell r="A612" t="str">
            <v>180562 Sm Op Var-Charrying Charges-Gs</v>
          </cell>
          <cell r="B612">
            <v>0</v>
          </cell>
        </row>
        <row r="613">
          <cell r="A613" t="str">
            <v>180571 Sm Op Var Om&amp;A Operating Exp - Res</v>
          </cell>
          <cell r="B613">
            <v>0</v>
          </cell>
        </row>
        <row r="614">
          <cell r="A614" t="str">
            <v>180572 Sm Op Var Om&amp;A Operating Exp - Gs</v>
          </cell>
          <cell r="B614">
            <v>0</v>
          </cell>
        </row>
        <row r="615">
          <cell r="A615" t="str">
            <v>180573 Sm Op Var Om&amp;A Admin Exp - Res</v>
          </cell>
          <cell r="B615">
            <v>0</v>
          </cell>
        </row>
        <row r="616">
          <cell r="A616" t="str">
            <v>180574 Sm Op Var Om&amp;A Admin Exp - Gs</v>
          </cell>
          <cell r="B616">
            <v>0</v>
          </cell>
        </row>
        <row r="617">
          <cell r="A617" t="str">
            <v>180601 Deferred Payments In Lieu Of Taxes</v>
          </cell>
          <cell r="B617">
            <v>0</v>
          </cell>
        </row>
        <row r="618">
          <cell r="A618" t="str">
            <v>180602 Deferred Pils - Contra Account</v>
          </cell>
          <cell r="B618">
            <v>0</v>
          </cell>
        </row>
        <row r="619">
          <cell r="A619" t="str">
            <v>180603 2006 Pils And Tax Variances</v>
          </cell>
          <cell r="B619">
            <v>-2314616.44</v>
          </cell>
        </row>
        <row r="620">
          <cell r="A620" t="str">
            <v>180604 2006 PILS and Tax Variances-Carrying Charges</v>
          </cell>
          <cell r="B620">
            <v>-151897.31166800001</v>
          </cell>
        </row>
        <row r="621">
          <cell r="A621" t="str">
            <v>180605 Contra for HST</v>
          </cell>
          <cell r="B621">
            <v>0</v>
          </cell>
        </row>
        <row r="622">
          <cell r="A622" t="str">
            <v>180606 Contra-Short Term Regulatory Assets</v>
          </cell>
          <cell r="B622">
            <v>0</v>
          </cell>
        </row>
        <row r="623">
          <cell r="A623" t="str">
            <v>189101 Contra Reg Liabilities-Other Variances</v>
          </cell>
          <cell r="B623">
            <v>3632999.7897753334</v>
          </cell>
        </row>
        <row r="624">
          <cell r="A624" t="str">
            <v>189102 Settlement Variances - Contra</v>
          </cell>
          <cell r="B624">
            <v>0</v>
          </cell>
        </row>
        <row r="625">
          <cell r="A625" t="str">
            <v>189201 Regulatory Assets Contra Account</v>
          </cell>
          <cell r="B625">
            <v>0</v>
          </cell>
        </row>
        <row r="626">
          <cell r="A626" t="str">
            <v>189202 Regulatory Assets Recovery Phase Ii</v>
          </cell>
          <cell r="B626">
            <v>0</v>
          </cell>
        </row>
        <row r="627">
          <cell r="A627" t="str">
            <v>189203 Regulatory Assets Recovery Carrying Chgs</v>
          </cell>
          <cell r="B627">
            <v>0</v>
          </cell>
        </row>
        <row r="628">
          <cell r="A628" t="str">
            <v>189204 RARA 2008 Rate Rider Disposition</v>
          </cell>
          <cell r="B628">
            <v>0</v>
          </cell>
        </row>
        <row r="629">
          <cell r="A629" t="str">
            <v>189205 RARA 2008 Approved Variances</v>
          </cell>
          <cell r="B629">
            <v>0</v>
          </cell>
        </row>
        <row r="630">
          <cell r="A630" t="str">
            <v>189206 Regulatory Assets Carrying Chrg Contra</v>
          </cell>
          <cell r="B630">
            <v>0</v>
          </cell>
        </row>
        <row r="631">
          <cell r="A631" t="str">
            <v>189207 RARA 2008 Carrying Charges</v>
          </cell>
          <cell r="B631">
            <v>0</v>
          </cell>
        </row>
        <row r="632">
          <cell r="A632" t="str">
            <v>189208 RARA 2009 - Approved Var</v>
          </cell>
          <cell r="B632">
            <v>-7581814.5899999933</v>
          </cell>
        </row>
        <row r="633">
          <cell r="A633" t="str">
            <v>189209 RARA 2009 Rate Rider Disposition</v>
          </cell>
          <cell r="B633">
            <v>7218214.7002626266</v>
          </cell>
        </row>
        <row r="634">
          <cell r="A634" t="str">
            <v>189210 RARA 2009 - Carrying Charges</v>
          </cell>
          <cell r="B634">
            <v>-318136.93675174558</v>
          </cell>
        </row>
        <row r="635">
          <cell r="A635" t="str">
            <v>189999 Regulatory Assets Cost Contra Clearing</v>
          </cell>
          <cell r="B635">
            <v>0</v>
          </cell>
        </row>
        <row r="636">
          <cell r="A636" t="str">
            <v>241008 USGAAP Transfer from Reg Asset</v>
          </cell>
          <cell r="B636">
            <v>0</v>
          </cell>
        </row>
        <row r="637">
          <cell r="A637" t="str">
            <v>IFRS_Other Deferred Charges</v>
          </cell>
          <cell r="B637">
            <v>51839281.345413193</v>
          </cell>
        </row>
        <row r="638">
          <cell r="A638" t="str">
            <v>180608 USGAAP Transfer from Reg Liability</v>
          </cell>
          <cell r="B638">
            <v>0</v>
          </cell>
        </row>
        <row r="639">
          <cell r="A639" t="str">
            <v>180607 Impact for US GAAP</v>
          </cell>
          <cell r="B639">
            <v>0</v>
          </cell>
        </row>
        <row r="640">
          <cell r="A640" t="str">
            <v>180609 2014 ICM Rate Rider</v>
          </cell>
          <cell r="B640">
            <v>0</v>
          </cell>
        </row>
        <row r="641">
          <cell r="A641" t="str">
            <v>180610 2014 ICM CC</v>
          </cell>
          <cell r="B641">
            <v>0</v>
          </cell>
        </row>
        <row r="642">
          <cell r="A642" t="str">
            <v>180611 2014 Smart Meters RARA Recoveries</v>
          </cell>
          <cell r="B642">
            <v>20716183.695555557</v>
          </cell>
        </row>
        <row r="643">
          <cell r="A643" t="str">
            <v>180612 2014 IFRS-GAAP Transitions PP&amp;E Amounts</v>
          </cell>
          <cell r="B643">
            <v>25782326.280000001</v>
          </cell>
        </row>
        <row r="644">
          <cell r="A644" t="str">
            <v>180523 SME Entity CC</v>
          </cell>
          <cell r="B644">
            <v>10508.22569999697</v>
          </cell>
        </row>
        <row r="645">
          <cell r="A645" t="str">
            <v>180613 ICM Rate Rider 2013</v>
          </cell>
          <cell r="B645">
            <v>-34245702.760689072</v>
          </cell>
        </row>
        <row r="646">
          <cell r="A646" t="str">
            <v>180614 ICM Eligible Capital Expenditure-CChgs 2013</v>
          </cell>
          <cell r="B646">
            <v>0</v>
          </cell>
        </row>
        <row r="647">
          <cell r="A647" t="str">
            <v>180615 Incremental Capital Expenditure-CC 2013</v>
          </cell>
          <cell r="B647">
            <v>0</v>
          </cell>
        </row>
        <row r="648">
          <cell r="A648" t="str">
            <v>180616 ICM Rate Rider Revenues-CChgs 2013</v>
          </cell>
          <cell r="B648">
            <v>-172099.02481208951</v>
          </cell>
        </row>
        <row r="649">
          <cell r="A649" t="str">
            <v>180617 2014 Copeland Rate Rider</v>
          </cell>
          <cell r="B649">
            <v>0</v>
          </cell>
        </row>
        <row r="650">
          <cell r="A650" t="str">
            <v>180618 2014 Copeland Rate Rider Revenues CC</v>
          </cell>
          <cell r="B650">
            <v>0</v>
          </cell>
        </row>
        <row r="651">
          <cell r="A651" t="str">
            <v>180619 Bremner Incremental Capital Exp-CC</v>
          </cell>
          <cell r="B651">
            <v>0</v>
          </cell>
        </row>
        <row r="652">
          <cell r="A652" t="str">
            <v>180620 Bremner Rate Rider Revenues-CCHGS</v>
          </cell>
          <cell r="B652">
            <v>0</v>
          </cell>
        </row>
        <row r="653">
          <cell r="A653" t="str">
            <v>180621 ICM Recognition-2013</v>
          </cell>
          <cell r="B653">
            <v>31698728.812256899</v>
          </cell>
        </row>
        <row r="654">
          <cell r="A654" t="str">
            <v>180627 2014 ICM Revenue Contra</v>
          </cell>
          <cell r="B654">
            <v>0</v>
          </cell>
        </row>
        <row r="655">
          <cell r="A655" t="str">
            <v>180636 RDA Debit Contra-Reclass to RDA Cr</v>
          </cell>
          <cell r="B655">
            <v>2274035.9036354129</v>
          </cell>
        </row>
        <row r="656">
          <cell r="A656" t="str">
            <v>180639 IFRS-GAAP Transition OPEB Adj</v>
          </cell>
          <cell r="B656">
            <v>36014000</v>
          </cell>
        </row>
        <row r="657">
          <cell r="A657" t="str">
            <v>180650 External Relocates ISA</v>
          </cell>
          <cell r="B657">
            <v>0</v>
          </cell>
        </row>
        <row r="658">
          <cell r="A658" t="str">
            <v>180651 CIRA Cost Deferral</v>
          </cell>
          <cell r="B658">
            <v>3324066.42</v>
          </cell>
        </row>
        <row r="659">
          <cell r="A659" t="str">
            <v>180652 Stranded Meter (Scrap Sale)</v>
          </cell>
          <cell r="B659">
            <v>0</v>
          </cell>
        </row>
        <row r="660">
          <cell r="A660" t="str">
            <v>180653 IFRS P &amp; OPEB</v>
          </cell>
          <cell r="B660">
            <v>0</v>
          </cell>
        </row>
        <row r="661">
          <cell r="A661" t="str">
            <v>180305 Various NDR Rate Changes</v>
          </cell>
          <cell r="B661">
            <v>0</v>
          </cell>
        </row>
        <row r="662">
          <cell r="A662" t="str">
            <v>180306 EIPR Derecognition</v>
          </cell>
          <cell r="B662">
            <v>0</v>
          </cell>
        </row>
        <row r="663">
          <cell r="A663" t="str">
            <v>180307 Aged Inactive Customer Credits</v>
          </cell>
          <cell r="B663">
            <v>0</v>
          </cell>
        </row>
        <row r="664">
          <cell r="A664" t="str">
            <v>180308 Energy Storage &amp; Protection &amp; Ctr Prjs</v>
          </cell>
          <cell r="B664">
            <v>0</v>
          </cell>
        </row>
        <row r="665">
          <cell r="A665" t="str">
            <v>180670 THESL-Wireless Attachment Costs</v>
          </cell>
          <cell r="B665">
            <v>0</v>
          </cell>
        </row>
        <row r="666">
          <cell r="A666" t="str">
            <v>180671 THESL-Wireless Attachment Revenue</v>
          </cell>
          <cell r="B666">
            <v>0</v>
          </cell>
        </row>
        <row r="667">
          <cell r="A667" t="str">
            <v>180672 THESL-Wireless Attachment Cost-CC</v>
          </cell>
          <cell r="B667">
            <v>0</v>
          </cell>
        </row>
        <row r="668">
          <cell r="A668" t="str">
            <v>180673 THESL-Wireless Attachment Revenue-CC</v>
          </cell>
          <cell r="B668">
            <v>0</v>
          </cell>
        </row>
        <row r="669">
          <cell r="A669" t="str">
            <v>IFRS_Regulatory deferral account debit bal</v>
          </cell>
          <cell r="B669">
            <v>151558885.66216889</v>
          </cell>
        </row>
        <row r="670">
          <cell r="A670" t="str">
            <v>Total assets and regulatory deferral acc</v>
          </cell>
          <cell r="B670">
            <v>4182456904.8000102</v>
          </cell>
        </row>
        <row r="671">
          <cell r="A671" t="str">
            <v>200001 Short Term Debt - Can</v>
          </cell>
          <cell r="B671">
            <v>0</v>
          </cell>
        </row>
        <row r="672">
          <cell r="A672" t="str">
            <v>IFRS_Working capital facility</v>
          </cell>
          <cell r="B672">
            <v>0</v>
          </cell>
        </row>
        <row r="673">
          <cell r="A673" t="str">
            <v>200101 Bankers Acceptances</v>
          </cell>
          <cell r="B673">
            <v>0</v>
          </cell>
        </row>
        <row r="674">
          <cell r="A674" t="str">
            <v>IFRS_Revolving credit facility</v>
          </cell>
          <cell r="B674">
            <v>0</v>
          </cell>
        </row>
        <row r="675">
          <cell r="A675" t="str">
            <v>200105_Commercial Paper</v>
          </cell>
          <cell r="B675">
            <v>0</v>
          </cell>
        </row>
        <row r="676">
          <cell r="A676" t="str">
            <v>IFRS_Commercial paper</v>
          </cell>
          <cell r="B676">
            <v>0</v>
          </cell>
        </row>
        <row r="677">
          <cell r="A677" t="str">
            <v>211001 Additional Tax Inv Clearing</v>
          </cell>
          <cell r="B677">
            <v>0</v>
          </cell>
        </row>
        <row r="678">
          <cell r="A678" t="str">
            <v>211002 Goods Invoice Report Clearing Acct</v>
          </cell>
          <cell r="B678">
            <v>-64366.3</v>
          </cell>
        </row>
        <row r="679">
          <cell r="A679" t="str">
            <v>211004 Ap Trade Reclass</v>
          </cell>
          <cell r="B679">
            <v>0</v>
          </cell>
        </row>
        <row r="680">
          <cell r="A680" t="str">
            <v>211005 Accounts Payable Control</v>
          </cell>
          <cell r="B680">
            <v>-13502744.9</v>
          </cell>
        </row>
        <row r="681">
          <cell r="A681" t="str">
            <v>211006 Accounts Payable Control Adj</v>
          </cell>
          <cell r="B681">
            <v>0</v>
          </cell>
        </row>
        <row r="682">
          <cell r="A682" t="str">
            <v>211007 Invoice Pending - Non-Goods</v>
          </cell>
          <cell r="B682">
            <v>-1499.88</v>
          </cell>
        </row>
        <row r="683">
          <cell r="A683" t="str">
            <v>211008 Invoice Pending - Goods Orders</v>
          </cell>
          <cell r="B683">
            <v>-55905570.719999999</v>
          </cell>
        </row>
        <row r="684">
          <cell r="A684" t="str">
            <v>211009 Invoice Pending - Goods Adjustments</v>
          </cell>
          <cell r="B684">
            <v>141030.69</v>
          </cell>
        </row>
        <row r="685">
          <cell r="A685" t="str">
            <v>211010 AP Accrual Inv - Conversion</v>
          </cell>
          <cell r="B685">
            <v>-30809924.779283091</v>
          </cell>
        </row>
        <row r="686">
          <cell r="A686" t="str">
            <v>211011 Ap Holdbacks Conversion</v>
          </cell>
          <cell r="B686">
            <v>-14095411.689999999</v>
          </cell>
        </row>
        <row r="687">
          <cell r="A687" t="str">
            <v>211012 Ap - Accruals</v>
          </cell>
          <cell r="B687">
            <v>-51576648.770000003</v>
          </cell>
        </row>
        <row r="688">
          <cell r="A688" t="str">
            <v>211013 Ap- Own Use Toronto Hydro Electicity</v>
          </cell>
          <cell r="B688">
            <v>0</v>
          </cell>
        </row>
        <row r="689">
          <cell r="A689" t="str">
            <v>211014 Advancement Received</v>
          </cell>
          <cell r="B689">
            <v>0</v>
          </cell>
        </row>
        <row r="690">
          <cell r="A690" t="str">
            <v>211015 Road Cut Accrual</v>
          </cell>
          <cell r="B690">
            <v>-32010856.75367</v>
          </cell>
        </row>
        <row r="691">
          <cell r="A691" t="str">
            <v>211018 AP-Accruals-Communications &amp; Public Affairs</v>
          </cell>
          <cell r="B691">
            <v>0</v>
          </cell>
        </row>
        <row r="692">
          <cell r="A692" t="str">
            <v>211023 AP-Accruals-Finance</v>
          </cell>
          <cell r="B692">
            <v>0</v>
          </cell>
        </row>
        <row r="693">
          <cell r="A693" t="str">
            <v>211024 AP-Accruals-Information Technology</v>
          </cell>
          <cell r="B693">
            <v>0</v>
          </cell>
        </row>
        <row r="694">
          <cell r="A694" t="str">
            <v>211051 AP Consolidated Billing</v>
          </cell>
          <cell r="B694">
            <v>0</v>
          </cell>
        </row>
        <row r="695">
          <cell r="A695" t="str">
            <v>211052 AP Consol Billing-Ncec THESL</v>
          </cell>
          <cell r="B695">
            <v>0</v>
          </cell>
        </row>
        <row r="696">
          <cell r="A696" t="str">
            <v>211053 AP Consol Billing-Commod Other LDC</v>
          </cell>
          <cell r="B696">
            <v>0</v>
          </cell>
        </row>
        <row r="697">
          <cell r="A697" t="str">
            <v>211054 AP Consol Billing-Ncec Charges Other LDC</v>
          </cell>
          <cell r="B697">
            <v>0</v>
          </cell>
        </row>
        <row r="698">
          <cell r="A698" t="str">
            <v>211061 AP-Apportionate Consolidation EBT</v>
          </cell>
          <cell r="B698">
            <v>0</v>
          </cell>
        </row>
        <row r="699">
          <cell r="A699" t="str">
            <v>212001 Accrued Contracts/Fees</v>
          </cell>
          <cell r="B699">
            <v>0</v>
          </cell>
        </row>
        <row r="700">
          <cell r="A700" t="str">
            <v>212002 Accrued Audit Fees</v>
          </cell>
          <cell r="B700">
            <v>-241574.88</v>
          </cell>
        </row>
        <row r="701">
          <cell r="A701" t="str">
            <v>212003 Legal Pending</v>
          </cell>
          <cell r="B701">
            <v>0</v>
          </cell>
        </row>
        <row r="702">
          <cell r="A702" t="str">
            <v>212004 Stale Dated Ap Cheques</v>
          </cell>
          <cell r="B702">
            <v>0</v>
          </cell>
        </row>
        <row r="703">
          <cell r="A703" t="str">
            <v>212007 Miscellaneous Accruals</v>
          </cell>
          <cell r="B703">
            <v>0</v>
          </cell>
        </row>
        <row r="704">
          <cell r="A704" t="str">
            <v>212010 Accrued Interest</v>
          </cell>
          <cell r="B704">
            <v>0</v>
          </cell>
        </row>
        <row r="705">
          <cell r="A705" t="str">
            <v>212012 Accrued Cut Repairs</v>
          </cell>
          <cell r="B705">
            <v>0</v>
          </cell>
        </row>
        <row r="706">
          <cell r="A706" t="str">
            <v>212013 Accrued Property Taxes</v>
          </cell>
          <cell r="B706">
            <v>0</v>
          </cell>
        </row>
        <row r="707">
          <cell r="A707" t="str">
            <v>212017 Accrued Commissions</v>
          </cell>
          <cell r="B707">
            <v>0</v>
          </cell>
        </row>
        <row r="708">
          <cell r="A708" t="str">
            <v>IFRS_AP and Accruals</v>
          </cell>
          <cell r="B708">
            <v>-198067567.9829531</v>
          </cell>
        </row>
        <row r="709">
          <cell r="A709" t="str">
            <v>213001 Accrued Payouts</v>
          </cell>
          <cell r="B709">
            <v>-6796873.1404529996</v>
          </cell>
        </row>
        <row r="710">
          <cell r="A710" t="str">
            <v>213002 Accrued Vsp/Vrp</v>
          </cell>
          <cell r="B710">
            <v>0</v>
          </cell>
        </row>
        <row r="711">
          <cell r="A711" t="str">
            <v>213003 Accrued Vacation</v>
          </cell>
          <cell r="B711">
            <v>-7111745.2691430002</v>
          </cell>
        </row>
        <row r="712">
          <cell r="A712" t="str">
            <v>213004 Accrued Lieu Time</v>
          </cell>
          <cell r="B712">
            <v>-48345.159651000002</v>
          </cell>
        </row>
        <row r="713">
          <cell r="A713" t="str">
            <v>213005 Misc Benefit Accruals</v>
          </cell>
          <cell r="B713">
            <v>0</v>
          </cell>
        </row>
        <row r="714">
          <cell r="A714" t="str">
            <v>213101 Payroll Accrual Provision</v>
          </cell>
          <cell r="B714">
            <v>-2150392.8420000002</v>
          </cell>
        </row>
        <row r="715">
          <cell r="A715" t="str">
            <v>213102 Unallocated Payroll Dr Acct</v>
          </cell>
          <cell r="B715">
            <v>0</v>
          </cell>
        </row>
        <row r="716">
          <cell r="A716" t="str">
            <v>213103 Unallocated Payroll Cr Acct</v>
          </cell>
          <cell r="B716">
            <v>0</v>
          </cell>
        </row>
        <row r="717">
          <cell r="A717" t="str">
            <v>213104 Wages/Salary Clearing</v>
          </cell>
          <cell r="B717">
            <v>-192637238.77000001</v>
          </cell>
        </row>
        <row r="718">
          <cell r="A718" t="str">
            <v>213105 Employee Payment Control Acct</v>
          </cell>
          <cell r="B718">
            <v>0</v>
          </cell>
        </row>
        <row r="719">
          <cell r="A719" t="str">
            <v>213106 Payroll Liab - Omers Broken Service</v>
          </cell>
          <cell r="B719">
            <v>0</v>
          </cell>
        </row>
        <row r="720">
          <cell r="A720" t="str">
            <v>213107 Payroll Liab - Canada Pension Plan</v>
          </cell>
          <cell r="B720">
            <v>0</v>
          </cell>
        </row>
        <row r="721">
          <cell r="A721" t="str">
            <v>213108 Payroll Liab - Employment Insurance</v>
          </cell>
          <cell r="B721">
            <v>0</v>
          </cell>
        </row>
        <row r="722">
          <cell r="A722" t="str">
            <v>213109 Payroll Liab - Omers</v>
          </cell>
          <cell r="B722">
            <v>-2903910.3189810002</v>
          </cell>
        </row>
        <row r="723">
          <cell r="A723" t="str">
            <v>213110 Payroll Liab - Conversion Eht</v>
          </cell>
          <cell r="B723">
            <v>-279551.06946000003</v>
          </cell>
        </row>
        <row r="724">
          <cell r="A724" t="str">
            <v>213111 Payroll Liab - Union Dues</v>
          </cell>
          <cell r="B724">
            <v>0</v>
          </cell>
        </row>
        <row r="725">
          <cell r="A725" t="str">
            <v>213112 Payroll Liab - Income Tax</v>
          </cell>
          <cell r="B725">
            <v>0</v>
          </cell>
        </row>
        <row r="726">
          <cell r="A726" t="str">
            <v>213113 Payroll Liab - Canada Savings Bonds</v>
          </cell>
          <cell r="B726">
            <v>0</v>
          </cell>
        </row>
        <row r="727">
          <cell r="A727" t="str">
            <v>213114 Payroll Liab - Garnishees</v>
          </cell>
          <cell r="B727">
            <v>0</v>
          </cell>
        </row>
        <row r="728">
          <cell r="A728" t="str">
            <v>213115 Payroll Liab - Conversion Liberty Mutual</v>
          </cell>
          <cell r="B728">
            <v>0</v>
          </cell>
        </row>
        <row r="729">
          <cell r="A729" t="str">
            <v>213116 Payroll Liab - Rrsp Deduction</v>
          </cell>
          <cell r="B729">
            <v>0</v>
          </cell>
        </row>
        <row r="730">
          <cell r="A730" t="str">
            <v>213117 Payroll Liab - Support Payments</v>
          </cell>
          <cell r="B730">
            <v>0</v>
          </cell>
        </row>
        <row r="731">
          <cell r="A731" t="str">
            <v>213118 Payroll Liab - Credit Union</v>
          </cell>
          <cell r="B731">
            <v>0</v>
          </cell>
        </row>
        <row r="732">
          <cell r="A732" t="str">
            <v>213119 Payroll Liab - Net Pay Clearing-Bank</v>
          </cell>
          <cell r="B732">
            <v>0</v>
          </cell>
        </row>
        <row r="733">
          <cell r="A733" t="str">
            <v>213120 Payroll Liab - Charity Trusts</v>
          </cell>
          <cell r="B733">
            <v>0</v>
          </cell>
        </row>
        <row r="734">
          <cell r="A734" t="str">
            <v>213121 Payroll Liab - Misc Deductions</v>
          </cell>
          <cell r="B734">
            <v>0</v>
          </cell>
        </row>
        <row r="735">
          <cell r="A735" t="str">
            <v>213122 Payroll Liab - Self Funded Leave</v>
          </cell>
          <cell r="B735">
            <v>-212157.73333300001</v>
          </cell>
        </row>
        <row r="736">
          <cell r="A736" t="str">
            <v>213123 Payroll Liab - United Way</v>
          </cell>
          <cell r="B736">
            <v>0</v>
          </cell>
        </row>
        <row r="737">
          <cell r="A737" t="str">
            <v>213124 Payroll Liab - Danny Mills Fund</v>
          </cell>
          <cell r="B737">
            <v>0</v>
          </cell>
        </row>
        <row r="738">
          <cell r="A738" t="str">
            <v>213125 Payroll Liab - Manual Cheque Clearing</v>
          </cell>
          <cell r="B738">
            <v>0</v>
          </cell>
        </row>
        <row r="739">
          <cell r="A739" t="str">
            <v>213126 Payroll Liab - T4-T4A</v>
          </cell>
          <cell r="B739">
            <v>0</v>
          </cell>
        </row>
        <row r="740">
          <cell r="A740" t="str">
            <v>213127 Payroll Liab - Contra T4-T4A</v>
          </cell>
          <cell r="B740">
            <v>0</v>
          </cell>
        </row>
        <row r="741">
          <cell r="A741" t="str">
            <v>213128 Payroll Liab - Payroll Time Gross</v>
          </cell>
          <cell r="B741">
            <v>192112367.09</v>
          </cell>
        </row>
        <row r="742">
          <cell r="A742" t="str">
            <v>213129 Payroll Liab - Rec Club Deduction</v>
          </cell>
          <cell r="B742">
            <v>0</v>
          </cell>
        </row>
        <row r="743">
          <cell r="A743" t="str">
            <v>213130 Payroll Liab - Conversion Gross Lab Cost</v>
          </cell>
          <cell r="B743">
            <v>0</v>
          </cell>
        </row>
        <row r="744">
          <cell r="A744" t="str">
            <v>213131 Payroll Liab - Other</v>
          </cell>
          <cell r="B744">
            <v>-392212.02503299998</v>
          </cell>
        </row>
        <row r="745">
          <cell r="A745" t="str">
            <v>213132 Payroll Liab - Sec Union Dues</v>
          </cell>
          <cell r="B745">
            <v>0</v>
          </cell>
        </row>
        <row r="746">
          <cell r="A746" t="str">
            <v>213133 Payroll Allocated Benefits Clearing Acct</v>
          </cell>
          <cell r="B746">
            <v>0</v>
          </cell>
        </row>
        <row r="747">
          <cell r="A747" t="str">
            <v>213134 TH Hockey League</v>
          </cell>
          <cell r="B747">
            <v>-1944</v>
          </cell>
        </row>
        <row r="748">
          <cell r="A748" t="str">
            <v>215201 Accrued Sick Leave</v>
          </cell>
          <cell r="B748">
            <v>0</v>
          </cell>
        </row>
        <row r="749">
          <cell r="A749" t="str">
            <v>IFRS_Payroll Liabilities</v>
          </cell>
          <cell r="B749">
            <v>-20422003.238053981</v>
          </cell>
        </row>
        <row r="750">
          <cell r="A750" t="str">
            <v>214001 Additional Taxes Invoice Pending</v>
          </cell>
          <cell r="B750">
            <v>0</v>
          </cell>
        </row>
        <row r="751">
          <cell r="A751" t="str">
            <v>214101 Gst Payable</v>
          </cell>
          <cell r="B751">
            <v>0</v>
          </cell>
        </row>
        <row r="752">
          <cell r="A752" t="str">
            <v>214102 Gst Payable Manual</v>
          </cell>
          <cell r="B752">
            <v>0</v>
          </cell>
        </row>
        <row r="753">
          <cell r="A753" t="str">
            <v>214103 Gst Input Tax Credit</v>
          </cell>
          <cell r="B753">
            <v>0</v>
          </cell>
        </row>
        <row r="754">
          <cell r="A754" t="str">
            <v>214104 Gst - Bad Debts</v>
          </cell>
          <cell r="B754">
            <v>0</v>
          </cell>
        </row>
        <row r="755">
          <cell r="A755" t="str">
            <v>214140 HST Payable</v>
          </cell>
          <cell r="B755">
            <v>-36301934.557499997</v>
          </cell>
        </row>
        <row r="756">
          <cell r="A756" t="str">
            <v>214145 HST Input Tax Credit</v>
          </cell>
          <cell r="B756">
            <v>31337717.739999998</v>
          </cell>
        </row>
        <row r="757">
          <cell r="A757" t="str">
            <v>214148 HST Bad Debts</v>
          </cell>
          <cell r="B757">
            <v>0</v>
          </cell>
        </row>
        <row r="758">
          <cell r="A758" t="str">
            <v>214201 Pst Payable</v>
          </cell>
          <cell r="B758">
            <v>0</v>
          </cell>
        </row>
        <row r="759">
          <cell r="A759" t="str">
            <v>214202 Pst Payable Manual</v>
          </cell>
          <cell r="B759">
            <v>0</v>
          </cell>
        </row>
        <row r="760">
          <cell r="A760" t="str">
            <v>214301 Withholding Tax</v>
          </cell>
          <cell r="B760">
            <v>0</v>
          </cell>
        </row>
        <row r="761">
          <cell r="A761" t="str">
            <v>214302 Conversion Non-Resident Tax Payable</v>
          </cell>
          <cell r="B761">
            <v>-36973</v>
          </cell>
        </row>
        <row r="762">
          <cell r="A762" t="str">
            <v>215001 Pil - Capital Tax</v>
          </cell>
          <cell r="B762">
            <v>-12837</v>
          </cell>
        </row>
        <row r="763">
          <cell r="A763" t="str">
            <v>215002 Pil - Lct &amp; Income Tax (Fed &amp; Prov)</v>
          </cell>
          <cell r="B763">
            <v>-1286707</v>
          </cell>
        </row>
        <row r="764">
          <cell r="A764" t="str">
            <v>215101 Other Tax</v>
          </cell>
          <cell r="B764">
            <v>0</v>
          </cell>
        </row>
        <row r="765">
          <cell r="A765" t="str">
            <v>L135822_Pil - Lg Income Tax Pay -Lct</v>
          </cell>
          <cell r="B765">
            <v>0</v>
          </cell>
        </row>
        <row r="766">
          <cell r="A766" t="str">
            <v>IFRS_Tax Liabilities</v>
          </cell>
          <cell r="B766">
            <v>-6300733.817499999</v>
          </cell>
        </row>
        <row r="767">
          <cell r="A767" t="str">
            <v>210001 Global Adj_Provincial Benefit Liability</v>
          </cell>
          <cell r="B767">
            <v>0</v>
          </cell>
        </row>
        <row r="768">
          <cell r="A768" t="str">
            <v>210002 Rpp Variance True-Up</v>
          </cell>
          <cell r="B768">
            <v>0</v>
          </cell>
        </row>
        <row r="769">
          <cell r="A769" t="str">
            <v>210003 Ontario Price Credit - Thesl</v>
          </cell>
          <cell r="B769">
            <v>0</v>
          </cell>
        </row>
        <row r="770">
          <cell r="A770" t="str">
            <v>210004 Ontario Price Credit - Thesi</v>
          </cell>
          <cell r="B770">
            <v>0</v>
          </cell>
        </row>
        <row r="771">
          <cell r="A771" t="str">
            <v>210005 A/P Power Purchases Imo</v>
          </cell>
          <cell r="B771">
            <v>-209441166.64873499</v>
          </cell>
        </row>
        <row r="772">
          <cell r="A772" t="str">
            <v>210006 Debt Retirement Charges Ap</v>
          </cell>
          <cell r="B772">
            <v>-12591820.445</v>
          </cell>
        </row>
        <row r="773">
          <cell r="A773" t="str">
            <v>210007 Rcb Rebate Opg Payable</v>
          </cell>
          <cell r="B773">
            <v>0</v>
          </cell>
        </row>
        <row r="774">
          <cell r="A774" t="str">
            <v>210008 OPG Rebate</v>
          </cell>
          <cell r="B774">
            <v>0</v>
          </cell>
        </row>
        <row r="775">
          <cell r="A775" t="str">
            <v>210009 Debt Retirement Charge Bad Debts</v>
          </cell>
          <cell r="B775">
            <v>0</v>
          </cell>
        </row>
        <row r="776">
          <cell r="A776" t="str">
            <v>210010 Retail Settlement THESL</v>
          </cell>
          <cell r="B776">
            <v>0</v>
          </cell>
        </row>
        <row r="777">
          <cell r="A777" t="str">
            <v>210101 Cust Rebate Cheques</v>
          </cell>
          <cell r="B777">
            <v>0</v>
          </cell>
        </row>
        <row r="778">
          <cell r="A778" t="str">
            <v>210102 Consignment Stock Issues</v>
          </cell>
          <cell r="B778">
            <v>-848.25</v>
          </cell>
        </row>
        <row r="779">
          <cell r="A779" t="str">
            <v>211003 Banner Glcl Code B Suspense</v>
          </cell>
          <cell r="B779">
            <v>0</v>
          </cell>
        </row>
        <row r="780">
          <cell r="A780" t="str">
            <v>211016 AP-CAPEX Accruals</v>
          </cell>
          <cell r="B780">
            <v>0</v>
          </cell>
        </row>
        <row r="781">
          <cell r="A781" t="str">
            <v>211042 Decommissioning Provisions</v>
          </cell>
          <cell r="B781">
            <v>-1480774</v>
          </cell>
        </row>
        <row r="782">
          <cell r="A782" t="str">
            <v>212005 Services AR Deposit Refund</v>
          </cell>
          <cell r="B782">
            <v>0</v>
          </cell>
        </row>
        <row r="783">
          <cell r="A783" t="str">
            <v>212006 Misc Deposits/Refunds</v>
          </cell>
          <cell r="B783">
            <v>0</v>
          </cell>
        </row>
        <row r="784">
          <cell r="A784" t="str">
            <v>212008 A/P Bpp Rebate</v>
          </cell>
          <cell r="B784">
            <v>0</v>
          </cell>
        </row>
        <row r="785">
          <cell r="A785" t="str">
            <v>212009 Lease Liability</v>
          </cell>
          <cell r="B785">
            <v>0</v>
          </cell>
        </row>
        <row r="786">
          <cell r="A786" t="str">
            <v>212011 A/P Frp Rebate</v>
          </cell>
          <cell r="B786">
            <v>0</v>
          </cell>
        </row>
        <row r="787">
          <cell r="A787" t="str">
            <v>212014 Customer Credit Balances - Banner</v>
          </cell>
          <cell r="B787">
            <v>-6951815.5518920003</v>
          </cell>
        </row>
        <row r="788">
          <cell r="A788" t="str">
            <v>212015 Retailers Credit Balances</v>
          </cell>
          <cell r="B788">
            <v>-5896486.7506929999</v>
          </cell>
        </row>
        <row r="789">
          <cell r="A789" t="str">
            <v>212018 Lt Note Interest Provision - THC</v>
          </cell>
          <cell r="B789">
            <v>0</v>
          </cell>
        </row>
        <row r="790">
          <cell r="A790" t="str">
            <v>212019 Reclass for Service AR Credit Balance</v>
          </cell>
          <cell r="B790">
            <v>0</v>
          </cell>
        </row>
        <row r="791">
          <cell r="A791" t="str">
            <v>212098 US GAAP Due to Inter-Districts</v>
          </cell>
          <cell r="B791">
            <v>0</v>
          </cell>
        </row>
        <row r="792">
          <cell r="A792" t="str">
            <v>212099 Reclass Interdistrict Due To</v>
          </cell>
          <cell r="B792">
            <v>-14046605.56166669</v>
          </cell>
        </row>
        <row r="793">
          <cell r="A793" t="str">
            <v>L120001_AP Power Purchases- Opg</v>
          </cell>
          <cell r="B793">
            <v>0</v>
          </cell>
        </row>
        <row r="794">
          <cell r="A794" t="str">
            <v>L120002_AP Power Purchases- Bruce Power</v>
          </cell>
          <cell r="B794">
            <v>0</v>
          </cell>
        </row>
        <row r="795">
          <cell r="A795" t="str">
            <v>L120003_AP Power Purchases- OTH Wholesale</v>
          </cell>
          <cell r="B795">
            <v>0</v>
          </cell>
        </row>
        <row r="796">
          <cell r="A796" t="str">
            <v>L120203_URB Passthrough Pay THESL</v>
          </cell>
          <cell r="B796">
            <v>0</v>
          </cell>
        </row>
        <row r="797">
          <cell r="A797" t="str">
            <v>L120204_URB Passthrough Pay Other Ldcs</v>
          </cell>
          <cell r="B797">
            <v>0</v>
          </cell>
        </row>
        <row r="798">
          <cell r="A798" t="str">
            <v>L120205_Retail Settlement Pay -OTH Ldc</v>
          </cell>
          <cell r="B798">
            <v>0</v>
          </cell>
        </row>
        <row r="799">
          <cell r="A799" t="str">
            <v>L120208_Rpp Final Settlement</v>
          </cell>
          <cell r="B799">
            <v>0</v>
          </cell>
        </row>
        <row r="800">
          <cell r="A800" t="str">
            <v>L132006_Accrued Oeb Annual Fixed Costs</v>
          </cell>
          <cell r="B800">
            <v>0</v>
          </cell>
        </row>
        <row r="801">
          <cell r="A801" t="str">
            <v>L132013_MPMA Rebate</v>
          </cell>
          <cell r="B801">
            <v>0</v>
          </cell>
        </row>
        <row r="802">
          <cell r="A802" t="str">
            <v>L132029_Accrued Settlements_Grievances</v>
          </cell>
          <cell r="B802">
            <v>0</v>
          </cell>
        </row>
        <row r="803">
          <cell r="A803" t="str">
            <v>L132030_Accrued Restructuring Costs</v>
          </cell>
          <cell r="B803">
            <v>0</v>
          </cell>
        </row>
        <row r="804">
          <cell r="A804" t="str">
            <v>L134231_Pay Benefits-EI Do Not Use</v>
          </cell>
          <cell r="B804">
            <v>0</v>
          </cell>
        </row>
        <row r="805">
          <cell r="A805" t="str">
            <v>L134241_Pay Benefits-EHT Do Not Use</v>
          </cell>
          <cell r="B805">
            <v>0</v>
          </cell>
        </row>
        <row r="806">
          <cell r="A806" t="str">
            <v>L134261_Pay Benefits-Major Medical Do Not Use</v>
          </cell>
          <cell r="B806">
            <v>0</v>
          </cell>
        </row>
        <row r="807">
          <cell r="A807" t="str">
            <v>L134293_Payroll Benefits Recovery-Union Outside</v>
          </cell>
          <cell r="B807">
            <v>0</v>
          </cell>
        </row>
        <row r="808">
          <cell r="A808" t="str">
            <v>L135825_Federal Income Tax Payable</v>
          </cell>
          <cell r="B808">
            <v>0</v>
          </cell>
        </row>
        <row r="809">
          <cell r="A809" t="str">
            <v>IFRS_AP and Accrued Liabilities</v>
          </cell>
          <cell r="B809">
            <v>-475199822.2464937</v>
          </cell>
        </row>
        <row r="810">
          <cell r="A810" t="str">
            <v>216001 Restructuring Accrual</v>
          </cell>
          <cell r="B810">
            <v>0</v>
          </cell>
        </row>
        <row r="811">
          <cell r="A811" t="str">
            <v>IFRS_Restructuring Accrual</v>
          </cell>
          <cell r="B811">
            <v>0</v>
          </cell>
        </row>
        <row r="812">
          <cell r="A812" t="str">
            <v>220003 Current Portion - Deposits</v>
          </cell>
          <cell r="B812">
            <v>0</v>
          </cell>
        </row>
        <row r="813">
          <cell r="A813" t="str">
            <v>220004 Current Portion - Security Deposits</v>
          </cell>
          <cell r="B813">
            <v>-15602000</v>
          </cell>
        </row>
        <row r="814">
          <cell r="A814" t="str">
            <v>220301 US GAAP Cap Expansion Project Dep-Cur</v>
          </cell>
          <cell r="B814">
            <v>0</v>
          </cell>
        </row>
        <row r="815">
          <cell r="A815" t="str">
            <v>242002 Retailer Security Deposits</v>
          </cell>
          <cell r="B815">
            <v>-47956.36</v>
          </cell>
        </row>
        <row r="816">
          <cell r="A816" t="str">
            <v>242003 Retailer Security Deposit Int</v>
          </cell>
          <cell r="B816">
            <v>-1097.1500000000001</v>
          </cell>
        </row>
        <row r="817">
          <cell r="A817" t="str">
            <v>243103 Customer Deposits</v>
          </cell>
          <cell r="B817">
            <v>-38121097.378627002</v>
          </cell>
        </row>
        <row r="818">
          <cell r="A818" t="str">
            <v>243104 Long Term Deposits  - Interest</v>
          </cell>
          <cell r="B818">
            <v>-327023.30002800003</v>
          </cell>
        </row>
        <row r="819">
          <cell r="A819" t="str">
            <v>IFRS_Current Customers' advance deposits</v>
          </cell>
          <cell r="B819">
            <v>-54099174.188655004</v>
          </cell>
        </row>
        <row r="820">
          <cell r="A820" t="str">
            <v>220001 Current Portion -  Leases</v>
          </cell>
          <cell r="B820">
            <v>-2637960.1883555707</v>
          </cell>
        </row>
        <row r="821">
          <cell r="A821" t="str">
            <v>220002 Current Portion -  Lease Inducement</v>
          </cell>
          <cell r="B821">
            <v>0</v>
          </cell>
        </row>
        <row r="822">
          <cell r="A822" t="str">
            <v>220005 Current Portion - Environmental Liab</v>
          </cell>
          <cell r="B822">
            <v>0</v>
          </cell>
        </row>
        <row r="823">
          <cell r="A823" t="str">
            <v>220006 Current Portion - Customer Contribution</v>
          </cell>
          <cell r="B823">
            <v>0</v>
          </cell>
        </row>
        <row r="824">
          <cell r="A824" t="str">
            <v>IFRS_Current portion of other liabilities</v>
          </cell>
          <cell r="B824">
            <v>-2637960.1883555707</v>
          </cell>
        </row>
        <row r="825">
          <cell r="A825" t="str">
            <v>220501 Dividend Payable - City Of Toronto</v>
          </cell>
          <cell r="B825">
            <v>0</v>
          </cell>
        </row>
        <row r="826">
          <cell r="A826" t="str">
            <v>IFRS_Dividend payable to City of Toronto</v>
          </cell>
          <cell r="B826">
            <v>0</v>
          </cell>
        </row>
        <row r="827">
          <cell r="A827" t="str">
            <v>221002 Unrealized Revenue - Ins Settlements</v>
          </cell>
          <cell r="B827">
            <v>0</v>
          </cell>
        </row>
        <row r="828">
          <cell r="A828" t="str">
            <v>221005 Unrealized Revenue - Vas</v>
          </cell>
          <cell r="B828">
            <v>0</v>
          </cell>
        </row>
        <row r="829">
          <cell r="A829" t="str">
            <v>221006 Unrealized Revenue - Citisource</v>
          </cell>
          <cell r="B829">
            <v>0</v>
          </cell>
        </row>
        <row r="830">
          <cell r="A830" t="str">
            <v>221007 Unrealized Revenue - Other</v>
          </cell>
          <cell r="B830">
            <v>0</v>
          </cell>
        </row>
        <row r="831">
          <cell r="A831" t="str">
            <v>221008 Unreal. Rev Apportion. Consolidation Ebt</v>
          </cell>
          <cell r="B831">
            <v>0</v>
          </cell>
        </row>
        <row r="832">
          <cell r="A832" t="str">
            <v>221009 Unrealized Revenue - Marr 3</v>
          </cell>
          <cell r="B832">
            <v>0</v>
          </cell>
        </row>
        <row r="833">
          <cell r="A833" t="str">
            <v>IFRS_Current portion of Deferred conservation credit</v>
          </cell>
          <cell r="B833">
            <v>0</v>
          </cell>
        </row>
        <row r="834">
          <cell r="A834" t="str">
            <v>221001 Unrealized Revenue -Pole &amp; Duct Rentals</v>
          </cell>
          <cell r="B834">
            <v>0</v>
          </cell>
        </row>
        <row r="835">
          <cell r="A835" t="str">
            <v>221003 Unrealized Revenue - Billing</v>
          </cell>
          <cell r="B835">
            <v>0</v>
          </cell>
        </row>
        <row r="836">
          <cell r="A836" t="str">
            <v>221004 Unearned DB Revenue</v>
          </cell>
          <cell r="B836">
            <v>-793993.78500000003</v>
          </cell>
        </row>
        <row r="837">
          <cell r="A837" t="str">
            <v>221010 Capital Contribution Received</v>
          </cell>
          <cell r="B837">
            <v>0</v>
          </cell>
        </row>
        <row r="838">
          <cell r="A838" t="str">
            <v>IFRS_Current Deferred Revenue</v>
          </cell>
          <cell r="B838">
            <v>-793993.78500000003</v>
          </cell>
        </row>
        <row r="839">
          <cell r="A839" t="str">
            <v>222002 Current Portion - Debentures</v>
          </cell>
          <cell r="B839">
            <v>0</v>
          </cell>
        </row>
        <row r="840">
          <cell r="A840" t="str">
            <v>222003 Accum Amort-Debt Iss Costs-Current</v>
          </cell>
          <cell r="B840">
            <v>0</v>
          </cell>
        </row>
        <row r="841">
          <cell r="A841" t="str">
            <v>IFRS_Current portion of Debentures</v>
          </cell>
          <cell r="B841">
            <v>0</v>
          </cell>
        </row>
        <row r="842">
          <cell r="A842" t="str">
            <v>222001 Current Portion - Long Term Debt</v>
          </cell>
          <cell r="B842">
            <v>-60000000</v>
          </cell>
        </row>
        <row r="843">
          <cell r="A843" t="str">
            <v>IFRS_Current portion of promissory note payable</v>
          </cell>
          <cell r="B843">
            <v>-60000000</v>
          </cell>
        </row>
        <row r="844">
          <cell r="A844" t="str">
            <v>223001 Due To THESL</v>
          </cell>
          <cell r="B844">
            <v>0</v>
          </cell>
        </row>
        <row r="845">
          <cell r="A845" t="str">
            <v>223002 Due To THESI</v>
          </cell>
          <cell r="B845">
            <v>0</v>
          </cell>
        </row>
        <row r="846">
          <cell r="A846" t="str">
            <v>223003 Due To THESI  From Banner Billings</v>
          </cell>
          <cell r="B846">
            <v>0</v>
          </cell>
        </row>
        <row r="847">
          <cell r="A847" t="str">
            <v>223004 Due To 1455948 Ont</v>
          </cell>
          <cell r="B847">
            <v>0</v>
          </cell>
        </row>
        <row r="848">
          <cell r="A848" t="str">
            <v>223005 Due To THC</v>
          </cell>
          <cell r="B848">
            <v>0</v>
          </cell>
        </row>
        <row r="849">
          <cell r="A849" t="str">
            <v>223006 Due To THC</v>
          </cell>
          <cell r="B849">
            <v>-308000000</v>
          </cell>
        </row>
        <row r="850">
          <cell r="A850" t="str">
            <v>223007 Due To 1455948 Ont</v>
          </cell>
          <cell r="B850">
            <v>0</v>
          </cell>
        </row>
        <row r="851">
          <cell r="A851" t="str">
            <v>223099 Due To Reclass To AP</v>
          </cell>
          <cell r="B851">
            <v>0</v>
          </cell>
        </row>
        <row r="852">
          <cell r="A852" t="str">
            <v>L160052_Due To 1512830 Ont</v>
          </cell>
          <cell r="B852">
            <v>0</v>
          </cell>
        </row>
        <row r="853">
          <cell r="A853" t="str">
            <v>IFRS_Due to related party</v>
          </cell>
          <cell r="B853">
            <v>-308000000</v>
          </cell>
        </row>
        <row r="854">
          <cell r="A854" t="str">
            <v>223201 Short Term Note Pay - THESL</v>
          </cell>
          <cell r="B854">
            <v>0</v>
          </cell>
        </row>
        <row r="855">
          <cell r="A855" t="str">
            <v>223202 Short Term Note Payable THC</v>
          </cell>
          <cell r="B855">
            <v>0</v>
          </cell>
        </row>
        <row r="856">
          <cell r="A856" t="str">
            <v>L160204_Short Term Note Payable- THTI</v>
          </cell>
          <cell r="B856">
            <v>0</v>
          </cell>
        </row>
        <row r="857">
          <cell r="A857" t="str">
            <v>IFRS_Note payable to related party</v>
          </cell>
          <cell r="B857">
            <v>0</v>
          </cell>
        </row>
        <row r="858">
          <cell r="A858" t="str">
            <v>224001 Future Income Tax Liability - Short Term</v>
          </cell>
          <cell r="B858">
            <v>0</v>
          </cell>
        </row>
        <row r="859">
          <cell r="A859" t="str">
            <v>224002 PIL FTL Capital Tax Liability</v>
          </cell>
          <cell r="B859">
            <v>0</v>
          </cell>
        </row>
        <row r="860">
          <cell r="A860" t="str">
            <v>224004 PIL Large Corporate Tax Liablilty</v>
          </cell>
          <cell r="B860">
            <v>0</v>
          </cell>
        </row>
        <row r="861">
          <cell r="A861" t="str">
            <v>224005 PIL FTL Prov Income Tax Liablilty</v>
          </cell>
          <cell r="B861">
            <v>0</v>
          </cell>
        </row>
        <row r="862">
          <cell r="A862" t="str">
            <v>224006 FTL Capital Tax Liability</v>
          </cell>
          <cell r="B862">
            <v>0</v>
          </cell>
        </row>
        <row r="863">
          <cell r="A863" t="str">
            <v>224008 FTL Large Corporate Tax Liability</v>
          </cell>
          <cell r="B863">
            <v>0</v>
          </cell>
        </row>
        <row r="864">
          <cell r="A864" t="str">
            <v>224009 FTL Prov Income Tax Liab</v>
          </cell>
          <cell r="B864">
            <v>0</v>
          </cell>
        </row>
        <row r="865">
          <cell r="A865" t="str">
            <v>IFRS_Current Deferred Income Tax Liabilities</v>
          </cell>
          <cell r="B865">
            <v>0</v>
          </cell>
        </row>
        <row r="866">
          <cell r="A866" t="str">
            <v>229001 Current Liab Discontinued Ops</v>
          </cell>
          <cell r="B866">
            <v>0</v>
          </cell>
        </row>
        <row r="867">
          <cell r="A867" t="str">
            <v>229002 Inc Taxes Payable - Disc Op</v>
          </cell>
          <cell r="B867">
            <v>0</v>
          </cell>
        </row>
        <row r="868">
          <cell r="A868" t="str">
            <v>IFRS_Current liabilities from discontinued operations</v>
          </cell>
          <cell r="B868">
            <v>0</v>
          </cell>
        </row>
        <row r="869">
          <cell r="A869" t="str">
            <v>IFRS_Current Liabilities</v>
          </cell>
          <cell r="B869">
            <v>-900730950.40850425</v>
          </cell>
        </row>
        <row r="870">
          <cell r="A870" t="str">
            <v>124002 US GAAP Def Chgs-Debt Issuance Costs-Cur</v>
          </cell>
          <cell r="B870">
            <v>0</v>
          </cell>
        </row>
        <row r="871">
          <cell r="A871" t="str">
            <v>192005 USGAAP Def Chg-Gross Debt Issuance Costs</v>
          </cell>
          <cell r="B871">
            <v>0</v>
          </cell>
        </row>
        <row r="872">
          <cell r="A872" t="str">
            <v>192006 USGAAP DefChg-Accum Amort-Debt Iss Cost</v>
          </cell>
          <cell r="B872">
            <v>0</v>
          </cell>
        </row>
        <row r="873">
          <cell r="A873" t="str">
            <v>192007 US GAAP Def Chg-Cur Def Chg-Contra</v>
          </cell>
          <cell r="B873">
            <v>0</v>
          </cell>
        </row>
        <row r="874">
          <cell r="A874" t="str">
            <v>230001 Long-Term Debenture</v>
          </cell>
          <cell r="B874">
            <v>0</v>
          </cell>
        </row>
        <row r="875">
          <cell r="A875" t="str">
            <v>230002 US GAAP Contra-Debentures</v>
          </cell>
          <cell r="B875">
            <v>0</v>
          </cell>
        </row>
        <row r="876">
          <cell r="A876" t="str">
            <v>230003 Debt Issue Costs-Gross</v>
          </cell>
          <cell r="B876">
            <v>0</v>
          </cell>
        </row>
        <row r="877">
          <cell r="A877" t="str">
            <v>230004 Accum Amort-Debt Iss Costs-LT</v>
          </cell>
          <cell r="B877">
            <v>0</v>
          </cell>
        </row>
        <row r="878">
          <cell r="A878" t="str">
            <v>230005 Debt Issue Costs-Contra</v>
          </cell>
          <cell r="B878">
            <v>0</v>
          </cell>
        </row>
        <row r="879">
          <cell r="A879" t="str">
            <v>IFRS_Debentures</v>
          </cell>
          <cell r="B879">
            <v>0</v>
          </cell>
        </row>
        <row r="880">
          <cell r="A880" t="str">
            <v>233001 Long-Term Note - City Of Toronto</v>
          </cell>
          <cell r="B880">
            <v>0</v>
          </cell>
        </row>
        <row r="881">
          <cell r="A881" t="str">
            <v>IFRS_Promissory note payable</v>
          </cell>
          <cell r="B881">
            <v>0</v>
          </cell>
        </row>
        <row r="882">
          <cell r="A882" t="str">
            <v>231001 Long-Term Loan - THESL</v>
          </cell>
          <cell r="B882">
            <v>0</v>
          </cell>
        </row>
        <row r="883">
          <cell r="A883" t="str">
            <v>231002 Long-Term Note - THC</v>
          </cell>
          <cell r="B883">
            <v>-1632446482.8730671</v>
          </cell>
        </row>
        <row r="884">
          <cell r="A884" t="str">
            <v>231003 Long Term Note Payable - THESL</v>
          </cell>
          <cell r="B884">
            <v>0</v>
          </cell>
        </row>
        <row r="885">
          <cell r="A885" t="str">
            <v>231004 Long-Term Note Provision-THC</v>
          </cell>
          <cell r="B885">
            <v>0</v>
          </cell>
        </row>
        <row r="886">
          <cell r="A886" t="str">
            <v>IFRS_Long-term note payable to related party</v>
          </cell>
          <cell r="B886">
            <v>-1632446482.8730671</v>
          </cell>
        </row>
        <row r="887">
          <cell r="A887" t="str">
            <v>232001 Long-Term Promissory Note  - THC</v>
          </cell>
          <cell r="B887">
            <v>0</v>
          </cell>
        </row>
        <row r="888">
          <cell r="A888" t="str">
            <v>232002 Long-Term Promissory Note  - THESI</v>
          </cell>
          <cell r="B888">
            <v>0</v>
          </cell>
        </row>
        <row r="889">
          <cell r="A889" t="str">
            <v>IFRS_Long-term promissory note payable to related party</v>
          </cell>
          <cell r="B889">
            <v>0</v>
          </cell>
        </row>
        <row r="890">
          <cell r="A890" t="str">
            <v>220401 US GAAP Post-Retirement Benefits-Cur</v>
          </cell>
          <cell r="B890">
            <v>0</v>
          </cell>
        </row>
        <row r="891">
          <cell r="A891" t="str">
            <v>240001 Post Employment Benefits Provision</v>
          </cell>
          <cell r="B891">
            <v>-243040000</v>
          </cell>
        </row>
        <row r="892">
          <cell r="A892" t="str">
            <v>240002 Post Employment Ben-Group Insurance</v>
          </cell>
          <cell r="B892">
            <v>0</v>
          </cell>
        </row>
        <row r="893">
          <cell r="A893" t="str">
            <v>240003 Post Employment Benefits - Dental</v>
          </cell>
          <cell r="B893">
            <v>0</v>
          </cell>
        </row>
        <row r="894">
          <cell r="A894" t="str">
            <v>240004 Post Employment Benefi-Sick Pay Paid Out</v>
          </cell>
          <cell r="B894">
            <v>0</v>
          </cell>
        </row>
        <row r="895">
          <cell r="A895" t="str">
            <v>240005 Post Employment Be-Retirement Suppl</v>
          </cell>
          <cell r="B895">
            <v>0</v>
          </cell>
        </row>
        <row r="896">
          <cell r="A896" t="str">
            <v>240006 Post Employment Be-Insurance Prem</v>
          </cell>
          <cell r="B896">
            <v>0</v>
          </cell>
        </row>
        <row r="897">
          <cell r="A897" t="str">
            <v>240007 US GAAP Contra-Post Retirement Benefits</v>
          </cell>
          <cell r="B897">
            <v>0</v>
          </cell>
        </row>
        <row r="898">
          <cell r="A898" t="str">
            <v>IFRS_Post-employment benefits</v>
          </cell>
          <cell r="B898">
            <v>-243040000</v>
          </cell>
        </row>
        <row r="899">
          <cell r="A899" t="str">
            <v>240101 Long Term Workers Comp Benefits</v>
          </cell>
          <cell r="B899">
            <v>0</v>
          </cell>
        </row>
        <row r="900">
          <cell r="A900" t="str">
            <v>240102 LT Misc Benefit Accruals</v>
          </cell>
          <cell r="B900">
            <v>0</v>
          </cell>
        </row>
        <row r="901">
          <cell r="A901" t="str">
            <v>242001 Long-Term Liability - Leases</v>
          </cell>
          <cell r="B901">
            <v>-5914713.2870300002</v>
          </cell>
        </row>
        <row r="902">
          <cell r="A902" t="str">
            <v>242004 Lease Inducement</v>
          </cell>
          <cell r="B902">
            <v>0</v>
          </cell>
        </row>
        <row r="903">
          <cell r="A903" t="str">
            <v>242005 Equipment Capital Lease Obligation</v>
          </cell>
          <cell r="B903">
            <v>0</v>
          </cell>
        </row>
        <row r="904">
          <cell r="A904" t="str">
            <v>L222501_Mark To Market Long Term Liability</v>
          </cell>
          <cell r="B904">
            <v>0</v>
          </cell>
        </row>
        <row r="905">
          <cell r="A905" t="str">
            <v>IFRS_Other long-term liabilities</v>
          </cell>
          <cell r="B905">
            <v>-5914713.2870300002</v>
          </cell>
        </row>
        <row r="906">
          <cell r="A906" t="str">
            <v>243001 Long Term Environmental Cost</v>
          </cell>
          <cell r="B906">
            <v>0</v>
          </cell>
        </row>
        <row r="907">
          <cell r="A907" t="str">
            <v>IFRS_Decommissioning provisions</v>
          </cell>
          <cell r="B907">
            <v>0</v>
          </cell>
        </row>
        <row r="908">
          <cell r="A908" t="str">
            <v>243101 Long Term Unclaimed Deposits</v>
          </cell>
          <cell r="B908">
            <v>0</v>
          </cell>
        </row>
        <row r="909">
          <cell r="A909" t="str">
            <v>243102 Lt Sec Deposits</v>
          </cell>
          <cell r="B909">
            <v>-7168000</v>
          </cell>
        </row>
        <row r="910">
          <cell r="A910" t="str">
            <v>243105 Collateral Funds</v>
          </cell>
          <cell r="B910">
            <v>0</v>
          </cell>
        </row>
        <row r="911">
          <cell r="A911" t="str">
            <v>243106 LT Customer Contribution Deposit</v>
          </cell>
          <cell r="B911">
            <v>0</v>
          </cell>
        </row>
        <row r="912">
          <cell r="A912" t="str">
            <v>243107 US GAAP Contra-Cap Expansion Proj Dep</v>
          </cell>
          <cell r="B912">
            <v>0</v>
          </cell>
        </row>
        <row r="913">
          <cell r="A913" t="str">
            <v>IFRS_Customers' advance deposits</v>
          </cell>
          <cell r="B913">
            <v>-7168000</v>
          </cell>
        </row>
        <row r="914">
          <cell r="A914" t="str">
            <v>244001 Lt Deferred Rev</v>
          </cell>
          <cell r="B914">
            <v>-58506532.288662709</v>
          </cell>
        </row>
        <row r="915">
          <cell r="A915" t="str">
            <v>161118 Oh Dist Lines - Poles Contributed Cap</v>
          </cell>
          <cell r="B915">
            <v>0</v>
          </cell>
        </row>
        <row r="916">
          <cell r="A916" t="str">
            <v>161119 Oh Dist Lines - Lines Contributed Cap</v>
          </cell>
          <cell r="B916">
            <v>0</v>
          </cell>
        </row>
        <row r="917">
          <cell r="A917" t="str">
            <v>161218 Ug Dist Lines - Conduit Contributed Cap</v>
          </cell>
          <cell r="B917">
            <v>0</v>
          </cell>
        </row>
        <row r="918">
          <cell r="A918" t="str">
            <v>161219 Ug Dist Lines - Fdr Contributed Cap</v>
          </cell>
          <cell r="B918">
            <v>0</v>
          </cell>
        </row>
        <row r="919">
          <cell r="A919" t="str">
            <v>161319 Dist Transformers- Contributed Capital</v>
          </cell>
          <cell r="B919">
            <v>0</v>
          </cell>
        </row>
        <row r="920">
          <cell r="A920" t="str">
            <v>161419 Service Connections Contrib Cap</v>
          </cell>
          <cell r="B920">
            <v>0</v>
          </cell>
        </row>
        <row r="921">
          <cell r="A921" t="str">
            <v>161519 Dist Meters - Contributed Capital</v>
          </cell>
          <cell r="B921">
            <v>0</v>
          </cell>
        </row>
        <row r="922">
          <cell r="A922" t="str">
            <v>161719 Cost-Solar Panels-CC</v>
          </cell>
          <cell r="B922">
            <v>0</v>
          </cell>
        </row>
        <row r="923">
          <cell r="A923" t="str">
            <v>162819 Cost-System Supervisory Equipment CC</v>
          </cell>
          <cell r="B923">
            <v>0</v>
          </cell>
        </row>
        <row r="924">
          <cell r="A924" t="str">
            <v>164202 PPE contrib cap AUC control account</v>
          </cell>
          <cell r="B924">
            <v>0</v>
          </cell>
        </row>
        <row r="925">
          <cell r="A925" t="str">
            <v>164204_ AUC Deferred Revenue-Capital Contributions</v>
          </cell>
          <cell r="B925">
            <v>0</v>
          </cell>
        </row>
        <row r="926">
          <cell r="A926" t="str">
            <v>171118 Accum Depn - Poles Contrib Cap</v>
          </cell>
          <cell r="B926">
            <v>0</v>
          </cell>
        </row>
        <row r="927">
          <cell r="A927" t="str">
            <v>171119 Accum Depn - Oh Dist Lines Contrib Cap</v>
          </cell>
          <cell r="B927">
            <v>0</v>
          </cell>
        </row>
        <row r="928">
          <cell r="A928" t="str">
            <v>171218 Accum Depn - Ug Conduit Contrib Cap</v>
          </cell>
          <cell r="B928">
            <v>0</v>
          </cell>
        </row>
        <row r="929">
          <cell r="A929" t="str">
            <v>171219 Accum Depn - Ug Dist Lines Contrib Cap</v>
          </cell>
          <cell r="B929">
            <v>0</v>
          </cell>
        </row>
        <row r="930">
          <cell r="A930" t="str">
            <v>171319 Accum Depn- Dist Transf Contrib Cap</v>
          </cell>
          <cell r="B930">
            <v>0</v>
          </cell>
        </row>
        <row r="931">
          <cell r="A931" t="str">
            <v>171419 Accum Depn -Services Contrib Cap</v>
          </cell>
          <cell r="B931">
            <v>0</v>
          </cell>
        </row>
        <row r="932">
          <cell r="A932" t="str">
            <v>171519 Accum Depn - Dist Meters Contrib Cap</v>
          </cell>
          <cell r="B932">
            <v>0</v>
          </cell>
        </row>
        <row r="933">
          <cell r="A933" t="str">
            <v>171719 Accum Depn-Solar Panels-CC</v>
          </cell>
          <cell r="B933">
            <v>0</v>
          </cell>
        </row>
        <row r="934">
          <cell r="A934" t="str">
            <v>172819 Accum Depn - System Supervisory Equipment-CC</v>
          </cell>
          <cell r="B934">
            <v>0</v>
          </cell>
        </row>
        <row r="935">
          <cell r="A935" t="str">
            <v>212016 Customer Credit Balances - Service AR</v>
          </cell>
          <cell r="B935">
            <v>0</v>
          </cell>
        </row>
        <row r="936">
          <cell r="A936" t="str">
            <v>244099 Capital Contributions-ICM Assets Contra</v>
          </cell>
          <cell r="B936">
            <v>0</v>
          </cell>
        </row>
        <row r="937">
          <cell r="A937" t="str">
            <v>IFRS_Deferred Revenue</v>
          </cell>
          <cell r="B937">
            <v>-58506532.288662709</v>
          </cell>
        </row>
        <row r="938">
          <cell r="A938" t="str">
            <v>242101 Long Tm Non-Controlling Minority Int</v>
          </cell>
          <cell r="B938">
            <v>0</v>
          </cell>
        </row>
        <row r="939">
          <cell r="A939" t="str">
            <v>IFRS_Non-Controlling Minority Interest</v>
          </cell>
          <cell r="B939">
            <v>0</v>
          </cell>
        </row>
        <row r="940">
          <cell r="A940" t="str">
            <v>244101 Future Income Tax Liability - Long Term</v>
          </cell>
          <cell r="B940">
            <v>0</v>
          </cell>
        </row>
        <row r="941">
          <cell r="A941" t="str">
            <v>L225003_Pil FTL Federal Income Tax Liability</v>
          </cell>
          <cell r="B941">
            <v>0</v>
          </cell>
        </row>
        <row r="942">
          <cell r="A942" t="str">
            <v>L225053_Ftl Federal Income Tax Liability</v>
          </cell>
          <cell r="B942">
            <v>0</v>
          </cell>
        </row>
        <row r="943">
          <cell r="A943" t="str">
            <v>IFRS_Deferred Income Tax Liabilities</v>
          </cell>
          <cell r="B943">
            <v>0</v>
          </cell>
        </row>
        <row r="944">
          <cell r="A944" t="str">
            <v>244201 Lt Liabilities-Discontinued Operations</v>
          </cell>
          <cell r="B944">
            <v>0</v>
          </cell>
        </row>
        <row r="945">
          <cell r="A945" t="str">
            <v>IFRS_Long-term liabilities from discontinued operations</v>
          </cell>
          <cell r="B945">
            <v>0</v>
          </cell>
        </row>
        <row r="946">
          <cell r="A946" t="str">
            <v>242201 LT Restructuring Accrual</v>
          </cell>
          <cell r="B946">
            <v>0</v>
          </cell>
        </row>
        <row r="947">
          <cell r="A947" t="str">
            <v>IFRS_LT Restructuring Accrual</v>
          </cell>
          <cell r="B947">
            <v>0</v>
          </cell>
        </row>
        <row r="948">
          <cell r="A948" t="str">
            <v>IFRS_Long-Term Liabilities</v>
          </cell>
          <cell r="B948">
            <v>-1947075728.4487598</v>
          </cell>
        </row>
        <row r="949">
          <cell r="A949" t="str">
            <v>IFRS_Liabilities</v>
          </cell>
          <cell r="B949">
            <v>-2847806678.857264</v>
          </cell>
        </row>
        <row r="950">
          <cell r="A950" t="str">
            <v>260001 Common Shares - City Toronto</v>
          </cell>
          <cell r="B950">
            <v>0</v>
          </cell>
        </row>
        <row r="951">
          <cell r="A951" t="str">
            <v>260002 Common Shares - THESL</v>
          </cell>
          <cell r="B951">
            <v>-527816667.87</v>
          </cell>
        </row>
        <row r="952">
          <cell r="A952" t="str">
            <v>260003 Common Shares - THESI</v>
          </cell>
          <cell r="B952">
            <v>0</v>
          </cell>
        </row>
        <row r="953">
          <cell r="A953" t="str">
            <v>260004 Common Shares - THTI</v>
          </cell>
          <cell r="B953">
            <v>0</v>
          </cell>
        </row>
        <row r="954">
          <cell r="A954" t="str">
            <v>260005 Common Shares - 145598 Ont</v>
          </cell>
          <cell r="B954">
            <v>0</v>
          </cell>
        </row>
        <row r="955">
          <cell r="A955" t="str">
            <v>260006 Common Shares - THSLI</v>
          </cell>
          <cell r="B955">
            <v>0</v>
          </cell>
        </row>
        <row r="956">
          <cell r="A956" t="str">
            <v>260007 Common Shares - THESU</v>
          </cell>
          <cell r="B956">
            <v>0</v>
          </cell>
        </row>
        <row r="957">
          <cell r="A957" t="str">
            <v>IFRS_Common Shares</v>
          </cell>
          <cell r="B957">
            <v>-527816667.87</v>
          </cell>
        </row>
        <row r="958">
          <cell r="A958" t="str">
            <v>IFRS_Share Capital</v>
          </cell>
          <cell r="B958">
            <v>-527816667.87</v>
          </cell>
        </row>
        <row r="959">
          <cell r="A959" t="str">
            <v>270000 Retained Earnings</v>
          </cell>
          <cell r="B959">
            <v>0</v>
          </cell>
        </row>
        <row r="960">
          <cell r="A960" t="str">
            <v>270001 Ret Earnings - Cumulative Profits/Losses</v>
          </cell>
          <cell r="B960">
            <v>-998912056.61412621</v>
          </cell>
        </row>
        <row r="961">
          <cell r="A961" t="str">
            <v>270002 Retained Earnings - Adjustments</v>
          </cell>
          <cell r="B961">
            <v>-5172752.37</v>
          </cell>
        </row>
        <row r="962">
          <cell r="A962" t="str">
            <v>270003 Retained  Earnings - Dividends Declared</v>
          </cell>
          <cell r="B962">
            <v>379279590.5</v>
          </cell>
        </row>
        <row r="963">
          <cell r="A963" t="str">
            <v>270004 Re-Other Comprehensive Income-Current Yr</v>
          </cell>
          <cell r="B963">
            <v>-4385024.4800000004</v>
          </cell>
        </row>
        <row r="964">
          <cell r="A964" t="str">
            <v>270013 Opening AOCI - Adjustments</v>
          </cell>
          <cell r="B964">
            <v>0</v>
          </cell>
        </row>
        <row r="965">
          <cell r="A965" t="str">
            <v>270005 Re-Accumulated Other Comprehensive Inc</v>
          </cell>
          <cell r="B965">
            <v>44524.52</v>
          </cell>
        </row>
        <row r="966">
          <cell r="A966" t="str">
            <v>270006 Contributed Cap: O/H Line</v>
          </cell>
          <cell r="B966">
            <v>-86623.25</v>
          </cell>
        </row>
        <row r="967">
          <cell r="A967" t="str">
            <v>270007 Contributed Cap: U/G Feed</v>
          </cell>
          <cell r="B967">
            <v>-4454062.43</v>
          </cell>
        </row>
        <row r="968">
          <cell r="A968" t="str">
            <v>270008 Contributed Cap: Develop</v>
          </cell>
          <cell r="B968">
            <v>-492472.5</v>
          </cell>
        </row>
        <row r="969">
          <cell r="A969" t="str">
            <v>270009 Contributed Cap: Other</v>
          </cell>
          <cell r="B969">
            <v>-493052.4</v>
          </cell>
        </row>
        <row r="970">
          <cell r="A970" t="str">
            <v>270010 AFUDC Equity Account</v>
          </cell>
          <cell r="B970">
            <v>1150317.01</v>
          </cell>
        </row>
        <row r="971">
          <cell r="A971" t="str">
            <v>270012 Retained Earnings Mark To Market Py Adj</v>
          </cell>
          <cell r="B971">
            <v>-25229828.140000001</v>
          </cell>
        </row>
        <row r="972">
          <cell r="A972" t="str">
            <v>IFRS_Opening R/E</v>
          </cell>
          <cell r="B972">
            <v>-658751440.15412617</v>
          </cell>
        </row>
        <row r="973">
          <cell r="A973" t="str">
            <v>272101 RE-Related Party Transfer of Assets</v>
          </cell>
          <cell r="B973">
            <v>0</v>
          </cell>
        </row>
        <row r="974">
          <cell r="A974" t="str">
            <v>IFRS_Related party transfer of assets</v>
          </cell>
          <cell r="B974">
            <v>0</v>
          </cell>
        </row>
        <row r="975">
          <cell r="A975" t="str">
            <v>272001 Re - Dividends Declared - Current Yr</v>
          </cell>
          <cell r="B975">
            <v>0</v>
          </cell>
        </row>
        <row r="976">
          <cell r="A976" t="str">
            <v>IFRS_Dividends Declared - current</v>
          </cell>
          <cell r="B976">
            <v>0</v>
          </cell>
        </row>
        <row r="977">
          <cell r="A977" t="str">
            <v>Current year income</v>
          </cell>
          <cell r="B977">
            <v>0</v>
          </cell>
        </row>
        <row r="978">
          <cell r="A978" t="str">
            <v>IFRS_Retained Earnings</v>
          </cell>
          <cell r="B978">
            <v>-658751440.15412617</v>
          </cell>
        </row>
        <row r="979">
          <cell r="A979" t="str">
            <v>280001 Contributed Surplus</v>
          </cell>
          <cell r="B979">
            <v>-12757392.300000001</v>
          </cell>
        </row>
        <row r="980">
          <cell r="A980" t="str">
            <v>280002 Contributed Surplus-THESI Water Heaters</v>
          </cell>
          <cell r="B980">
            <v>0</v>
          </cell>
        </row>
        <row r="981">
          <cell r="A981" t="str">
            <v>IFRS_Contributed Surplus</v>
          </cell>
          <cell r="B981">
            <v>-12757392.300000001</v>
          </cell>
        </row>
        <row r="982">
          <cell r="A982" t="str">
            <v>IFRS_Total Equity</v>
          </cell>
          <cell r="B982">
            <v>-1199325500.324126</v>
          </cell>
        </row>
        <row r="983">
          <cell r="A983" t="str">
            <v>IFRS_Total Liabilities and Equity</v>
          </cell>
          <cell r="B983">
            <v>-4047132179.1813898</v>
          </cell>
        </row>
        <row r="984">
          <cell r="A984" t="str">
            <v>220101 Short Term Regulatory Liabilities</v>
          </cell>
          <cell r="B984">
            <v>0</v>
          </cell>
        </row>
        <row r="985">
          <cell r="A985" t="str">
            <v>IFRS_Current portion of Regulatory liabilities</v>
          </cell>
          <cell r="B985">
            <v>0</v>
          </cell>
        </row>
        <row r="986">
          <cell r="A986" t="str">
            <v>241001 RARA Regulatory Liability</v>
          </cell>
          <cell r="B986">
            <v>-1910609.6393692959</v>
          </cell>
        </row>
        <row r="987">
          <cell r="A987" t="str">
            <v>241002 Pmo Line Loss Reg. Liability</v>
          </cell>
          <cell r="B987">
            <v>-20136724</v>
          </cell>
        </row>
        <row r="988">
          <cell r="A988" t="str">
            <v>241003 Settlement Var. Reg. Liability</v>
          </cell>
          <cell r="B988">
            <v>-3632999.7897753334</v>
          </cell>
        </row>
        <row r="989">
          <cell r="A989" t="str">
            <v>241004 Deferred Gain on disposals</v>
          </cell>
          <cell r="B989">
            <v>0</v>
          </cell>
        </row>
        <row r="990">
          <cell r="A990" t="str">
            <v>241005 Gain On Disposals-Reg.Liab-Carrying Chgs</v>
          </cell>
          <cell r="B990">
            <v>0</v>
          </cell>
        </row>
        <row r="991">
          <cell r="A991" t="str">
            <v>241006 Reg Liability Future Tax</v>
          </cell>
          <cell r="B991">
            <v>-127773881</v>
          </cell>
        </row>
        <row r="992">
          <cell r="A992" t="str">
            <v>241007 Contra-ST Regulatory Liabilities</v>
          </cell>
          <cell r="B992">
            <v>0</v>
          </cell>
        </row>
        <row r="993">
          <cell r="A993" t="str">
            <v>241009 Gain on Sale CC on Disposition</v>
          </cell>
          <cell r="B993">
            <v>0</v>
          </cell>
        </row>
        <row r="994">
          <cell r="A994" t="str">
            <v>241010 Disposition CC on POEB Tax Liability</v>
          </cell>
          <cell r="B994">
            <v>0</v>
          </cell>
        </row>
        <row r="995">
          <cell r="A995" t="str">
            <v>241012 RDA Credit-Transfer from RDA Debits</v>
          </cell>
          <cell r="B995">
            <v>-2274035.9036354129</v>
          </cell>
        </row>
        <row r="996">
          <cell r="A996" t="str">
            <v>241013 IFRS-GAAP Transition Def Tax Liab Adj</v>
          </cell>
          <cell r="B996">
            <v>-1418230</v>
          </cell>
        </row>
        <row r="997">
          <cell r="A997" t="str">
            <v>180638 RDA-Deferred Tax Asset</v>
          </cell>
          <cell r="B997">
            <v>21821754.714160308</v>
          </cell>
        </row>
        <row r="998">
          <cell r="A998" t="str">
            <v>IFRS_Regulatory deferral account credit bal</v>
          </cell>
          <cell r="B998">
            <v>-135324725.61861974</v>
          </cell>
        </row>
        <row r="999">
          <cell r="A999" t="str">
            <v>Total liabilities, equity and regulatory</v>
          </cell>
          <cell r="B999">
            <v>-4182456904.8000097</v>
          </cell>
        </row>
        <row r="1000">
          <cell r="A1000" t="str">
            <v>IFRS_BalanceSheet</v>
          </cell>
          <cell r="B1000">
            <v>4.76837158203125E-7</v>
          </cell>
        </row>
      </sheetData>
      <sheetData sheetId="5"/>
      <sheetData sheetId="6"/>
      <sheetData sheetId="7"/>
      <sheetData sheetId="8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tion Log"/>
      <sheetName val="Rates Summary"/>
      <sheetName val="Summary of Changes"/>
      <sheetName val="Instructions"/>
      <sheetName val="1. Information Sheet"/>
      <sheetName val="2. Current Tariff Schedule"/>
      <sheetName val="3. Continuity Schedule"/>
      <sheetName val="4. Billing Det. for Def-Var"/>
      <sheetName val="5. Allocating Def-Var Balances"/>
      <sheetName val="6. Class A Consumption Data"/>
      <sheetName val="6.1a GA Allocation"/>
      <sheetName val="6.1 GA"/>
      <sheetName val="6.2a CBR B_Allocation"/>
      <sheetName val="6.2 CBR B"/>
      <sheetName val="7. Calculation of Def-Var RR"/>
      <sheetName val="8. STS - Tax Change"/>
      <sheetName val="9. Shared Tax - Rate Rider"/>
      <sheetName val="10. RTSR Current Rates"/>
      <sheetName val="11. RTSR - UTRs &amp; Sub-Tx"/>
      <sheetName val="12. RTSR - Historical Wholesale"/>
      <sheetName val="13. RTSR - Current Wholesale"/>
      <sheetName val="14. RTSR - Forecast Wholesale"/>
      <sheetName val="15. RTSR Rates to Forecast"/>
      <sheetName val="16. Rev2Cost_GDPIPI"/>
      <sheetName val="17. Regulatory Charges"/>
      <sheetName val="18. Additional Rates"/>
      <sheetName val="19. Final Tariff Schedule"/>
      <sheetName val="20. Bill Impacts"/>
    </sheetNames>
    <sheetDataSet>
      <sheetData sheetId="0" refreshError="1"/>
      <sheetData sheetId="1" refreshError="1"/>
      <sheetData sheetId="2" refreshError="1"/>
      <sheetData sheetId="3" refreshError="1"/>
      <sheetData sheetId="4">
        <row r="42">
          <cell r="F42">
            <v>2019</v>
          </cell>
        </row>
      </sheetData>
      <sheetData sheetId="5" refreshError="1"/>
      <sheetData sheetId="6" refreshError="1"/>
      <sheetData sheetId="7">
        <row r="17">
          <cell r="I17">
            <v>5055221171</v>
          </cell>
        </row>
      </sheetData>
      <sheetData sheetId="8" refreshError="1"/>
      <sheetData sheetId="9">
        <row r="30">
          <cell r="B30" t="str">
            <v/>
          </cell>
        </row>
      </sheetData>
      <sheetData sheetId="10" refreshError="1"/>
      <sheetData sheetId="11" refreshError="1"/>
      <sheetData sheetId="12">
        <row r="29">
          <cell r="C29">
            <v>0</v>
          </cell>
        </row>
      </sheetData>
      <sheetData sheetId="13">
        <row r="14">
          <cell r="C14" t="str">
            <v>Total Metered 2020 Consumption Minus WMP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>
        <row r="109">
          <cell r="F109">
            <v>205818840.90000001</v>
          </cell>
        </row>
        <row r="113">
          <cell r="P113">
            <v>134941505.44999999</v>
          </cell>
        </row>
      </sheetData>
      <sheetData sheetId="21">
        <row r="109">
          <cell r="F109">
            <v>210541127.30000004</v>
          </cell>
        </row>
        <row r="113">
          <cell r="P113">
            <v>138306000.76999998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DSlist"/>
      <sheetName val="FS Impact by FS line"/>
      <sheetName val="FS Impact by FS line ice storm"/>
      <sheetName val="FS Impact by JV ice storm"/>
      <sheetName val="FS Impact by FS line exclude SM"/>
      <sheetName val="FS Impact by FS line  STORM COS"/>
      <sheetName val="FS impact by Account  STORM"/>
      <sheetName val="Impact by JV"/>
      <sheetName val="FS Impact by JV"/>
      <sheetName val="Impact by JV  New Version"/>
      <sheetName val="FS impact by Account"/>
      <sheetName val="Supporting Info"/>
      <sheetName val="JV_COUNT"/>
      <sheetName val="blank"/>
      <sheetName val="Notes"/>
      <sheetName val="Summa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15">
          <cell r="A15" t="str">
            <v>Asset-Current</v>
          </cell>
          <cell r="B15" t="str">
            <v>BS</v>
          </cell>
        </row>
        <row r="16">
          <cell r="A16" t="str">
            <v>Asset-Capital</v>
          </cell>
          <cell r="B16" t="str">
            <v>BS</v>
          </cell>
        </row>
        <row r="17">
          <cell r="A17" t="str">
            <v>Asset-Reg Asset ST</v>
          </cell>
          <cell r="B17" t="str">
            <v>BS</v>
          </cell>
        </row>
        <row r="18">
          <cell r="A18" t="str">
            <v>Asset-Non Curr.</v>
          </cell>
          <cell r="B18" t="str">
            <v>BS</v>
          </cell>
        </row>
        <row r="19">
          <cell r="A19" t="str">
            <v>Liab.-Current</v>
          </cell>
          <cell r="B19" t="str">
            <v>BS</v>
          </cell>
        </row>
        <row r="20">
          <cell r="A20" t="str">
            <v>Liab.-Non Curr.</v>
          </cell>
          <cell r="B20" t="str">
            <v>BS</v>
          </cell>
        </row>
        <row r="21">
          <cell r="A21" t="str">
            <v>Liab-Reg Liab</v>
          </cell>
          <cell r="B21" t="str">
            <v>BS</v>
          </cell>
        </row>
        <row r="22">
          <cell r="A22" t="str">
            <v>Asset-Reg Assets</v>
          </cell>
          <cell r="B22" t="str">
            <v>BS</v>
          </cell>
        </row>
        <row r="23">
          <cell r="A23" t="str">
            <v>Equity</v>
          </cell>
          <cell r="B23" t="str">
            <v>RE</v>
          </cell>
        </row>
        <row r="24">
          <cell r="A24" t="str">
            <v>Asset-Regulatory</v>
          </cell>
          <cell r="B24" t="str">
            <v>BS</v>
          </cell>
        </row>
        <row r="25">
          <cell r="A25" t="str">
            <v>Extraordinary items</v>
          </cell>
          <cell r="B25" t="str">
            <v>IS</v>
          </cell>
        </row>
        <row r="26">
          <cell r="A26" t="str">
            <v>Liab.-Regulatory</v>
          </cell>
          <cell r="B26" t="str">
            <v>BS</v>
          </cell>
        </row>
        <row r="27">
          <cell r="A27" t="str">
            <v>Revenue</v>
          </cell>
          <cell r="B27" t="str">
            <v>IS</v>
          </cell>
        </row>
        <row r="28">
          <cell r="A28" t="str">
            <v>Cost of Sales</v>
          </cell>
          <cell r="B28" t="str">
            <v>IS</v>
          </cell>
        </row>
        <row r="29">
          <cell r="A29" t="str">
            <v>Cost of power</v>
          </cell>
          <cell r="B29" t="str">
            <v>IS</v>
          </cell>
        </row>
        <row r="30">
          <cell r="A30" t="str">
            <v>OPEX</v>
          </cell>
          <cell r="B30" t="str">
            <v>IS</v>
          </cell>
        </row>
        <row r="31">
          <cell r="A31" t="str">
            <v>Other Income</v>
          </cell>
          <cell r="B31" t="str">
            <v>IS</v>
          </cell>
        </row>
        <row r="32">
          <cell r="A32" t="str">
            <v>Income from disc ops</v>
          </cell>
          <cell r="B32" t="str">
            <v>IS</v>
          </cell>
        </row>
        <row r="33">
          <cell r="A33" t="str">
            <v>OCI</v>
          </cell>
          <cell r="B33" t="str">
            <v>IS</v>
          </cell>
        </row>
        <row r="34">
          <cell r="A34" t="str">
            <v>Tax Exp.</v>
          </cell>
          <cell r="B34" t="str">
            <v>IS</v>
          </cell>
        </row>
        <row r="35">
          <cell r="A35" t="str">
            <v>Liab.-Non Curr. POEB</v>
          </cell>
          <cell r="B35" t="str">
            <v>BS</v>
          </cell>
        </row>
        <row r="36">
          <cell r="A36" t="str">
            <v>Asset-Reg Asset_POEB</v>
          </cell>
          <cell r="B36" t="str">
            <v>BS</v>
          </cell>
        </row>
        <row r="37">
          <cell r="A37" t="str">
            <v>Liab.-Current POEB</v>
          </cell>
          <cell r="B37" t="str">
            <v>BS</v>
          </cell>
        </row>
        <row r="38">
          <cell r="A38" t="str">
            <v>Dep./Amort.</v>
          </cell>
          <cell r="B38" t="str">
            <v>IS</v>
          </cell>
        </row>
        <row r="39">
          <cell r="A39" t="str">
            <v>Current Liab. from disc ops</v>
          </cell>
          <cell r="B39" t="str">
            <v>BS</v>
          </cell>
        </row>
        <row r="40">
          <cell r="A40" t="str">
            <v>Change in FV of investments</v>
          </cell>
          <cell r="B40" t="str">
            <v>IS</v>
          </cell>
        </row>
        <row r="41">
          <cell r="A41" t="str">
            <v>Interest income</v>
          </cell>
          <cell r="B41" t="str">
            <v>IS</v>
          </cell>
        </row>
        <row r="42">
          <cell r="A42" t="str">
            <v>Interest exp</v>
          </cell>
          <cell r="B42" t="str">
            <v>IS</v>
          </cell>
        </row>
      </sheetData>
      <sheetData sheetId="12"/>
      <sheetData sheetId="13"/>
      <sheetData sheetId="14"/>
      <sheetData sheetId="15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U_Template"/>
      <sheetName val="Supporting Info"/>
      <sheetName val="BS Groups"/>
      <sheetName val="THESL RC"/>
      <sheetName val="EE"/>
      <sheetName val="RC List"/>
      <sheetName val="ELLIPSE SAP MAPPING"/>
      <sheetName val="Sheet1"/>
      <sheetName val="OEBacct_Ellipseacct"/>
    </sheetNames>
    <sheetDataSet>
      <sheetData sheetId="0"/>
      <sheetData sheetId="1">
        <row r="16">
          <cell r="E16" t="str">
            <v>Revenue-Dist.</v>
          </cell>
        </row>
        <row r="17">
          <cell r="E17" t="str">
            <v>Revenue-COP</v>
          </cell>
        </row>
        <row r="18">
          <cell r="E18" t="str">
            <v>Cost of Power</v>
          </cell>
        </row>
        <row r="19">
          <cell r="E19" t="str">
            <v>Revenue Offsets</v>
          </cell>
        </row>
        <row r="20">
          <cell r="E20" t="str">
            <v>OM&amp;A</v>
          </cell>
        </row>
        <row r="21">
          <cell r="E21" t="str">
            <v>PILS</v>
          </cell>
        </row>
        <row r="22">
          <cell r="E22" t="str">
            <v>Dep./Amort.</v>
          </cell>
        </row>
        <row r="23">
          <cell r="E23" t="str">
            <v>Interest Inc.</v>
          </cell>
        </row>
        <row r="24">
          <cell r="E24" t="str">
            <v>Interest Exp.</v>
          </cell>
        </row>
        <row r="25">
          <cell r="E25" t="str">
            <v>Unusual Gain/(Loss)</v>
          </cell>
        </row>
        <row r="26">
          <cell r="E26" t="str">
            <v>Asset-Current</v>
          </cell>
        </row>
        <row r="27">
          <cell r="E27" t="str">
            <v>Asset-Capital</v>
          </cell>
        </row>
        <row r="28">
          <cell r="E28" t="str">
            <v>Asset-Regulatory</v>
          </cell>
        </row>
        <row r="29">
          <cell r="E29" t="str">
            <v>Asset-Non Curr.</v>
          </cell>
        </row>
        <row r="30">
          <cell r="E30" t="str">
            <v>Asset-Other</v>
          </cell>
        </row>
        <row r="31">
          <cell r="E31" t="str">
            <v>Liab.-Current</v>
          </cell>
        </row>
        <row r="32">
          <cell r="E32" t="str">
            <v>Liab.-Regulatory</v>
          </cell>
        </row>
        <row r="33">
          <cell r="E33" t="str">
            <v>Liab.-Non Curr.</v>
          </cell>
        </row>
        <row r="34">
          <cell r="E34" t="str">
            <v>Equity</v>
          </cell>
        </row>
        <row r="41">
          <cell r="E41" t="str">
            <v>Below-Grade Structure Maintenance (Seg)</v>
          </cell>
        </row>
        <row r="42">
          <cell r="E42" t="str">
            <v>Billing, Remittance &amp; Meter Data Management (Seg)</v>
          </cell>
        </row>
        <row r="43">
          <cell r="E43" t="str">
            <v>Building &amp; Stations Maintenance (Seg)</v>
          </cell>
        </row>
        <row r="44">
          <cell r="E44" t="str">
            <v>Cable Locates (Seg)</v>
          </cell>
        </row>
        <row r="45">
          <cell r="E45" t="str">
            <v>Cable Testing (Seg)</v>
          </cell>
        </row>
        <row r="46">
          <cell r="E46" t="str">
            <v>Capacity, Generation, Records, Investment &amp; Mtce and Reliability (Seg)</v>
          </cell>
        </row>
        <row r="47">
          <cell r="E47" t="str">
            <v>Collections (Seg)</v>
          </cell>
        </row>
        <row r="48">
          <cell r="E48" t="str">
            <v>Common Corporate Costs and Adjustments (Seg)</v>
          </cell>
        </row>
        <row r="49">
          <cell r="E49" t="str">
            <v>Communications &amp; Public Affairs (Seg)</v>
          </cell>
        </row>
        <row r="50">
          <cell r="E50" t="str">
            <v>Contractor Administration (Seg)</v>
          </cell>
        </row>
        <row r="51">
          <cell r="E51" t="str">
            <v>Control Centre (Seg)</v>
          </cell>
        </row>
        <row r="52">
          <cell r="E52" t="str">
            <v>Controllership (Seg)</v>
          </cell>
        </row>
        <row r="53">
          <cell r="E53" t="str">
            <v>Corporate, Commercial &amp; Real Property (Seg)</v>
          </cell>
        </row>
        <row r="54">
          <cell r="E54" t="str">
            <v>Customer Connections and Sustaining (Seg)</v>
          </cell>
        </row>
        <row r="55">
          <cell r="E55" t="str">
            <v>Customer Location Maintenance (Seg)</v>
          </cell>
        </row>
        <row r="56">
          <cell r="E56" t="str">
            <v>Customer Relationship Management (Seg)</v>
          </cell>
        </row>
        <row r="57">
          <cell r="E57" t="str">
            <v>Demand, Acquisition, Warehouse and Logistics (Seg)</v>
          </cell>
        </row>
        <row r="58">
          <cell r="E58" t="str">
            <v>Dispatch (Seg)</v>
          </cell>
        </row>
        <row r="59">
          <cell r="E59" t="str">
            <v>Emergency Field Response (Seg)</v>
          </cell>
        </row>
        <row r="60">
          <cell r="E60" t="str">
            <v>Employee Health &amp; Safety (Seg)</v>
          </cell>
        </row>
        <row r="61">
          <cell r="E61" t="str">
            <v>Equipment Services (Seg)</v>
          </cell>
        </row>
        <row r="62">
          <cell r="E62" t="str">
            <v>External Reporting (Seg)</v>
          </cell>
        </row>
        <row r="63">
          <cell r="E63" t="str">
            <v>Financial Services (Seg)</v>
          </cell>
        </row>
        <row r="64">
          <cell r="E64" t="str">
            <v>Former Street Lighting - Corrective (Seg)</v>
          </cell>
        </row>
        <row r="65">
          <cell r="E65" t="str">
            <v>Former Street Lighting - Emergency (Seg)</v>
          </cell>
        </row>
        <row r="66">
          <cell r="E66" t="str">
            <v>Grid Solutions &amp; EV's (Seg)</v>
          </cell>
        </row>
        <row r="67">
          <cell r="E67" t="str">
            <v>Insulator Washing (Seg)</v>
          </cell>
        </row>
        <row r="68">
          <cell r="E68" t="str">
            <v>Internal Work Execution (Seg)</v>
          </cell>
        </row>
        <row r="69">
          <cell r="E69" t="str">
            <v>IT Governance (Seg)</v>
          </cell>
        </row>
        <row r="70">
          <cell r="E70" t="str">
            <v>IT Operations (Seg)</v>
          </cell>
        </row>
        <row r="71">
          <cell r="E71" t="str">
            <v>Labour Relations &amp; Human Resources (Seg)</v>
          </cell>
        </row>
        <row r="72">
          <cell r="E72" t="str">
            <v>LEAP (Seg)</v>
          </cell>
        </row>
        <row r="73">
          <cell r="E73" t="str">
            <v>Lines and Stations Corrective Maintenance (Seg)</v>
          </cell>
        </row>
        <row r="74">
          <cell r="E74" t="str">
            <v>Litigation &amp; Claims (Seg)</v>
          </cell>
        </row>
        <row r="75">
          <cell r="E75" t="str">
            <v>Major Event Preparedness (Seg)</v>
          </cell>
        </row>
        <row r="76">
          <cell r="E76" t="str">
            <v>Management + Support (Seg)</v>
          </cell>
        </row>
        <row r="77">
          <cell r="E77" t="str">
            <v>Metering Services (Seg)</v>
          </cell>
        </row>
        <row r="78">
          <cell r="E78" t="str">
            <v>Network Protector Maintenance (Seg)</v>
          </cell>
        </row>
        <row r="79">
          <cell r="E79" t="str">
            <v>Overhead Line Patrols (Seg)</v>
          </cell>
        </row>
        <row r="80">
          <cell r="E80" t="str">
            <v>Overhead Switch Inspection (Seg)</v>
          </cell>
        </row>
        <row r="81">
          <cell r="E81" t="str">
            <v>Padmounted Equipment Maintenance (Seg)</v>
          </cell>
        </row>
        <row r="82">
          <cell r="E82" t="str">
            <v>Pole Inspections &amp; Treatments (Seg)</v>
          </cell>
        </row>
        <row r="83">
          <cell r="E83" t="str">
            <v>Project Execution (Seg)</v>
          </cell>
        </row>
        <row r="84">
          <cell r="E84" t="str">
            <v>Property Taxes (Seg)</v>
          </cell>
        </row>
        <row r="85">
          <cell r="E85" t="str">
            <v>Rates (Seg)</v>
          </cell>
        </row>
        <row r="86">
          <cell r="E86" t="str">
            <v>Regulatory Affairs (Seg)</v>
          </cell>
        </row>
        <row r="87">
          <cell r="E87" t="str">
            <v>Rentals &amp; Leases (Seg)</v>
          </cell>
        </row>
        <row r="88">
          <cell r="E88" t="str">
            <v>Security &amp; Enterprise Architecture (Seg)</v>
          </cell>
        </row>
        <row r="89">
          <cell r="E89" t="str">
            <v>SERM (Seg)</v>
          </cell>
        </row>
        <row r="90">
          <cell r="E90" t="str">
            <v>Standards &amp; Policies (Seg)</v>
          </cell>
        </row>
        <row r="91">
          <cell r="E91" t="str">
            <v>Station Auxilary Equipment Maintenance (Seg)</v>
          </cell>
        </row>
        <row r="92">
          <cell r="E92" t="str">
            <v>Stations (Seg)</v>
          </cell>
        </row>
        <row r="93">
          <cell r="E93" t="str">
            <v>Stations Switchgear Maintenance (Seg)</v>
          </cell>
        </row>
        <row r="94">
          <cell r="E94" t="str">
            <v>Storm and Major Event Damage (Seg)</v>
          </cell>
        </row>
        <row r="95">
          <cell r="E95" t="str">
            <v>Talent Acquisition &amp; Organizational Development (Seg)</v>
          </cell>
        </row>
        <row r="96">
          <cell r="E96" t="str">
            <v>Transformer Oil Reclamation (Seg)</v>
          </cell>
        </row>
        <row r="97">
          <cell r="E97" t="str">
            <v>TS &amp; MS Equipment Maintenance (Seg)</v>
          </cell>
        </row>
        <row r="98">
          <cell r="E98" t="str">
            <v>TS &amp; MS Inspections (Seg)</v>
          </cell>
        </row>
        <row r="99">
          <cell r="E99" t="str">
            <v>Utilities &amp; Communications (Seg)</v>
          </cell>
        </row>
        <row r="100">
          <cell r="E100" t="str">
            <v>Vault Access and Customer Isolations (Seg)</v>
          </cell>
        </row>
        <row r="101">
          <cell r="E101" t="str">
            <v>Vegetation Management (Seg)</v>
          </cell>
        </row>
      </sheetData>
      <sheetData sheetId="2"/>
      <sheetData sheetId="3"/>
      <sheetData sheetId="4"/>
      <sheetData sheetId="5">
        <row r="1">
          <cell r="B1" t="str">
            <v>RC #</v>
          </cell>
        </row>
      </sheetData>
      <sheetData sheetId="6"/>
      <sheetData sheetId="7"/>
      <sheetData sheetId="8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ANG"/>
      <sheetName val="PPE"/>
      <sheetName val="MDMA_SUMMARY"/>
      <sheetName val="ACTUAL_BUDGET"/>
      <sheetName val="NBV"/>
      <sheetName val="Actual_bud"/>
      <sheetName val="DISPOSALS"/>
      <sheetName val="COST"/>
      <sheetName val="ACCUM_DEPN"/>
      <sheetName val="DEPN"/>
      <sheetName val="CDM"/>
      <sheetName val="FASUB"/>
    </sheetNames>
    <sheetDataSet>
      <sheetData sheetId="0"/>
      <sheetData sheetId="1"/>
      <sheetData sheetId="2"/>
      <sheetData sheetId="3" refreshError="1"/>
      <sheetData sheetId="4"/>
      <sheetData sheetId="5" refreshError="1"/>
      <sheetData sheetId="6" refreshError="1"/>
      <sheetData sheetId="7">
        <row r="2">
          <cell r="X2" t="str">
            <v>A310021</v>
          </cell>
          <cell r="Y2" t="str">
            <v>LAND RIGHTS - ADMIN</v>
          </cell>
          <cell r="Z2">
            <v>-128291.59</v>
          </cell>
        </row>
        <row r="3">
          <cell r="X3" t="str">
            <v>A310025</v>
          </cell>
          <cell r="Y3" t="str">
            <v>LAND RIGHTS - SUBSTN</v>
          </cell>
          <cell r="Z3">
            <v>128291.59</v>
          </cell>
        </row>
        <row r="4">
          <cell r="X4" t="str">
            <v>A310031</v>
          </cell>
          <cell r="Y4" t="str">
            <v>BLD - ADMIN &amp; SERVICE</v>
          </cell>
          <cell r="Z4">
            <v>32307.59</v>
          </cell>
        </row>
        <row r="5">
          <cell r="X5" t="str">
            <v>A310035</v>
          </cell>
          <cell r="Y5" t="str">
            <v>BLD - SUBSTATION</v>
          </cell>
          <cell r="Z5">
            <v>262278.88</v>
          </cell>
        </row>
        <row r="6">
          <cell r="X6" t="str">
            <v>A310045</v>
          </cell>
          <cell r="Y6" t="str">
            <v>LEASE IMP- GEN PLANT</v>
          </cell>
          <cell r="Z6">
            <v>1472667.88</v>
          </cell>
        </row>
        <row r="7">
          <cell r="X7" t="str">
            <v>A311061</v>
          </cell>
          <cell r="Y7" t="str">
            <v>SUBSTN EQUIP &lt; 50KV</v>
          </cell>
          <cell r="Z7">
            <v>206208.31</v>
          </cell>
        </row>
        <row r="8">
          <cell r="X8" t="str">
            <v>A311111</v>
          </cell>
          <cell r="Y8" t="str">
            <v>POLES TOWERS FIXTURES</v>
          </cell>
          <cell r="Z8">
            <v>1695754.06</v>
          </cell>
        </row>
        <row r="9">
          <cell r="X9" t="str">
            <v>A311115</v>
          </cell>
          <cell r="Y9" t="str">
            <v>OH CONDUCTORS</v>
          </cell>
          <cell r="Z9">
            <v>605896.36</v>
          </cell>
        </row>
        <row r="10">
          <cell r="X10" t="str">
            <v>A311118</v>
          </cell>
          <cell r="Y10" t="str">
            <v>POLES CONTRIB CAP</v>
          </cell>
          <cell r="Z10">
            <v>-27326</v>
          </cell>
        </row>
        <row r="11">
          <cell r="X11" t="str">
            <v>A311119</v>
          </cell>
          <cell r="Y11" t="str">
            <v>OH CONTRIB CAP</v>
          </cell>
          <cell r="Z11">
            <v>-55913.31</v>
          </cell>
        </row>
        <row r="12">
          <cell r="X12" t="str">
            <v>A311211</v>
          </cell>
          <cell r="Y12" t="str">
            <v>UG CONDUIT</v>
          </cell>
          <cell r="Z12">
            <v>2292629.59</v>
          </cell>
        </row>
        <row r="13">
          <cell r="X13" t="str">
            <v>A311215</v>
          </cell>
          <cell r="Y13" t="str">
            <v>UG CONDUCTORS</v>
          </cell>
          <cell r="Z13">
            <v>4086504.39</v>
          </cell>
        </row>
        <row r="14">
          <cell r="X14" t="str">
            <v>A311218</v>
          </cell>
          <cell r="Y14" t="str">
            <v>UG CONDUIT CONTRIB</v>
          </cell>
          <cell r="Z14">
            <v>-381510.37</v>
          </cell>
        </row>
        <row r="15">
          <cell r="X15" t="str">
            <v>A311219</v>
          </cell>
          <cell r="Y15" t="str">
            <v>UG LINES CONTRIB</v>
          </cell>
          <cell r="Z15">
            <v>-299665.21000000002</v>
          </cell>
        </row>
        <row r="16">
          <cell r="X16" t="str">
            <v>A311311</v>
          </cell>
          <cell r="Y16" t="str">
            <v>DIST TRANSFORMERS</v>
          </cell>
          <cell r="Z16">
            <v>3016367.97</v>
          </cell>
        </row>
        <row r="17">
          <cell r="X17" t="str">
            <v>A311319</v>
          </cell>
          <cell r="Y17" t="str">
            <v>DIST TRANSF CONT CAP</v>
          </cell>
          <cell r="Z17">
            <v>-424603.45</v>
          </cell>
        </row>
        <row r="18">
          <cell r="X18" t="str">
            <v>A311411</v>
          </cell>
          <cell r="Y18" t="str">
            <v>SERVICES</v>
          </cell>
          <cell r="Z18">
            <v>550143.77</v>
          </cell>
        </row>
        <row r="19">
          <cell r="X19" t="str">
            <v>A311511</v>
          </cell>
          <cell r="Y19" t="str">
            <v>DIST METERS</v>
          </cell>
          <cell r="Z19">
            <v>251130.21</v>
          </cell>
        </row>
        <row r="20">
          <cell r="X20" t="str">
            <v>A311512</v>
          </cell>
          <cell r="Y20" t="str">
            <v>SMART METERS</v>
          </cell>
          <cell r="Z20">
            <v>3905668.71</v>
          </cell>
        </row>
        <row r="21">
          <cell r="X21" t="str">
            <v>A311950</v>
          </cell>
          <cell r="Y21" t="str">
            <v>SMMETCONTRARES</v>
          </cell>
          <cell r="Z21">
            <v>-3129621.19</v>
          </cell>
        </row>
        <row r="22">
          <cell r="X22" t="str">
            <v>A311951</v>
          </cell>
          <cell r="Y22" t="str">
            <v>SMMETCONTRAGS</v>
          </cell>
          <cell r="Z22">
            <v>-776047.52</v>
          </cell>
        </row>
        <row r="23">
          <cell r="X23" t="str">
            <v>A312111</v>
          </cell>
          <cell r="Y23" t="str">
            <v>COMPUTER HARDWARE</v>
          </cell>
          <cell r="Z23">
            <v>5862.13</v>
          </cell>
        </row>
        <row r="24">
          <cell r="X24" t="str">
            <v>A312421</v>
          </cell>
          <cell r="Y24" t="str">
            <v>TRUCKS VANS</v>
          </cell>
          <cell r="Z24">
            <v>101197.22</v>
          </cell>
        </row>
        <row r="25">
          <cell r="X25" t="str">
            <v>A312521</v>
          </cell>
          <cell r="Y25" t="str">
            <v>TOOLS/SHOP/GAR EQUIP</v>
          </cell>
          <cell r="Z25">
            <v>81497.17</v>
          </cell>
        </row>
        <row r="26">
          <cell r="X26" t="str">
            <v>A312545</v>
          </cell>
          <cell r="Y26" t="str">
            <v>NETWORK MGMT EQUIP</v>
          </cell>
          <cell r="Z26">
            <v>-116</v>
          </cell>
        </row>
        <row r="27">
          <cell r="X27" t="str">
            <v>A312551</v>
          </cell>
          <cell r="Y27" t="str">
            <v>TELECOM EQUIP</v>
          </cell>
          <cell r="Z27">
            <v>15116.46</v>
          </cell>
        </row>
        <row r="28">
          <cell r="X28" t="str">
            <v>A312811</v>
          </cell>
          <cell r="Y28" t="str">
            <v>SYS SUPERVISORY EQUIP</v>
          </cell>
          <cell r="Z28">
            <v>556244.12</v>
          </cell>
        </row>
        <row r="29">
          <cell r="X29" t="str">
            <v>A314011</v>
          </cell>
          <cell r="Y29" t="str">
            <v>SOFTWARE</v>
          </cell>
          <cell r="Z29">
            <v>1721.46</v>
          </cell>
        </row>
        <row r="30">
          <cell r="X30" t="str">
            <v>A319099</v>
          </cell>
          <cell r="Y30" t="str">
            <v>PPE CWIP</v>
          </cell>
          <cell r="Z30">
            <v>-627652.53</v>
          </cell>
        </row>
        <row r="31">
          <cell r="X31" t="str">
            <v>A350021</v>
          </cell>
          <cell r="Y31" t="str">
            <v>AD-LAND RIGHTS ADMIN</v>
          </cell>
          <cell r="Z31">
            <v>-4091.6</v>
          </cell>
        </row>
        <row r="32">
          <cell r="X32" t="str">
            <v>A350025</v>
          </cell>
          <cell r="Y32" t="str">
            <v>AD-LAND RIGHTS SUBSTN</v>
          </cell>
          <cell r="Z32">
            <v>-13079.34</v>
          </cell>
        </row>
        <row r="33">
          <cell r="X33" t="str">
            <v>A350031</v>
          </cell>
          <cell r="Y33" t="str">
            <v>AD-ADMIN &amp; SERV BLD</v>
          </cell>
          <cell r="Z33">
            <v>-196585.60000000001</v>
          </cell>
        </row>
        <row r="34">
          <cell r="X34" t="str">
            <v>A350035</v>
          </cell>
          <cell r="Y34" t="str">
            <v>AD-SUBSTN BLD</v>
          </cell>
          <cell r="Z34">
            <v>-62429.26</v>
          </cell>
        </row>
        <row r="35">
          <cell r="X35" t="str">
            <v>A350036</v>
          </cell>
          <cell r="Y35" t="str">
            <v>AD-SUBSTN BLD ARO</v>
          </cell>
          <cell r="Z35">
            <v>-5406.48</v>
          </cell>
        </row>
        <row r="36">
          <cell r="X36" t="str">
            <v>A350045</v>
          </cell>
          <cell r="Y36" t="str">
            <v>AD-GEN PLT LEASEHLD</v>
          </cell>
          <cell r="Z36">
            <v>-69397.710000000006</v>
          </cell>
        </row>
        <row r="37">
          <cell r="X37" t="str">
            <v>A351051</v>
          </cell>
          <cell r="Y37" t="str">
            <v>AD-TRANSF EQUIP</v>
          </cell>
          <cell r="Z37">
            <v>-20560.54</v>
          </cell>
        </row>
        <row r="38">
          <cell r="X38" t="str">
            <v>A351061</v>
          </cell>
          <cell r="Y38" t="str">
            <v>AD-STN EQUIP</v>
          </cell>
          <cell r="Z38">
            <v>-326611.92</v>
          </cell>
        </row>
        <row r="39">
          <cell r="X39" t="str">
            <v>A351071</v>
          </cell>
          <cell r="Y39" t="str">
            <v>AD-OH SUBTRANS</v>
          </cell>
          <cell r="Z39">
            <v>-7252.98</v>
          </cell>
        </row>
        <row r="40">
          <cell r="X40" t="str">
            <v>A351081</v>
          </cell>
          <cell r="Y40" t="str">
            <v>AD-UG SUBTRANS</v>
          </cell>
          <cell r="Z40">
            <v>-16321.09</v>
          </cell>
        </row>
        <row r="41">
          <cell r="X41" t="str">
            <v>A351109</v>
          </cell>
          <cell r="Y41" t="str">
            <v>AD-POLEARO</v>
          </cell>
          <cell r="Z41">
            <v>-5475.76</v>
          </cell>
        </row>
        <row r="42">
          <cell r="X42" t="str">
            <v>A351111</v>
          </cell>
          <cell r="Y42" t="str">
            <v>AD-OH POLES</v>
          </cell>
          <cell r="Z42">
            <v>-973676.11</v>
          </cell>
        </row>
        <row r="43">
          <cell r="X43" t="str">
            <v>A351115</v>
          </cell>
          <cell r="Y43" t="str">
            <v>AD-OH LINES</v>
          </cell>
          <cell r="Z43">
            <v>-1039668.4</v>
          </cell>
        </row>
        <row r="44">
          <cell r="X44" t="str">
            <v>A351118</v>
          </cell>
          <cell r="Y44" t="str">
            <v>AD-POLE CONTRIB CAP</v>
          </cell>
          <cell r="Z44">
            <v>17331.29</v>
          </cell>
        </row>
        <row r="45">
          <cell r="X45" t="str">
            <v>A351119</v>
          </cell>
          <cell r="Y45" t="str">
            <v>AD-OH LINE CONTRIB</v>
          </cell>
          <cell r="Z45">
            <v>17421.98</v>
          </cell>
        </row>
        <row r="46">
          <cell r="X46" t="str">
            <v>A351211</v>
          </cell>
          <cell r="Y46" t="str">
            <v>AD-UG CONDUIT</v>
          </cell>
          <cell r="Z46">
            <v>-2933656.14</v>
          </cell>
        </row>
        <row r="47">
          <cell r="X47" t="str">
            <v>A351215</v>
          </cell>
          <cell r="Y47" t="str">
            <v>AD-UG LINE</v>
          </cell>
          <cell r="Z47">
            <v>-1847860.45</v>
          </cell>
        </row>
        <row r="48">
          <cell r="X48" t="str">
            <v>A351216</v>
          </cell>
          <cell r="Y48" t="str">
            <v>AD-UG CABLE ARO</v>
          </cell>
          <cell r="Z48">
            <v>-5414.66</v>
          </cell>
        </row>
        <row r="49">
          <cell r="X49" t="str">
            <v>A351218</v>
          </cell>
          <cell r="Y49" t="str">
            <v>AD-UG CONDUIT CONTRIB</v>
          </cell>
          <cell r="Z49">
            <v>191493.39</v>
          </cell>
        </row>
        <row r="50">
          <cell r="X50" t="str">
            <v>A351219</v>
          </cell>
          <cell r="Y50" t="str">
            <v>AD-UG LINE CONTRIB</v>
          </cell>
          <cell r="Z50">
            <v>156197.12</v>
          </cell>
        </row>
        <row r="51">
          <cell r="X51" t="str">
            <v>A351311</v>
          </cell>
          <cell r="Y51" t="str">
            <v>AD-DIST TRANSFORMERS</v>
          </cell>
          <cell r="Z51">
            <v>-1696502.44</v>
          </cell>
        </row>
        <row r="52">
          <cell r="X52" t="str">
            <v>A351312</v>
          </cell>
          <cell r="Y52" t="str">
            <v>AD-TRANSFORMERS - ARO</v>
          </cell>
          <cell r="Z52">
            <v>-4028.99</v>
          </cell>
        </row>
        <row r="53">
          <cell r="X53" t="str">
            <v>A351319</v>
          </cell>
          <cell r="Y53" t="str">
            <v>AD-TRANSF CONTRIB CAP</v>
          </cell>
          <cell r="Z53">
            <v>172184.59</v>
          </cell>
        </row>
        <row r="54">
          <cell r="X54" t="str">
            <v>A351411</v>
          </cell>
          <cell r="Y54" t="str">
            <v>AD-SERVICES</v>
          </cell>
          <cell r="Z54">
            <v>-140269.34</v>
          </cell>
        </row>
        <row r="55">
          <cell r="X55" t="str">
            <v>A351419</v>
          </cell>
          <cell r="Y55" t="str">
            <v>AD-SERVICES CONTRIB</v>
          </cell>
          <cell r="Z55">
            <v>11969.12</v>
          </cell>
        </row>
        <row r="56">
          <cell r="X56" t="str">
            <v>A351511</v>
          </cell>
          <cell r="Y56" t="str">
            <v>AD-DIST METERS</v>
          </cell>
          <cell r="Z56">
            <v>-384916.95</v>
          </cell>
        </row>
        <row r="57">
          <cell r="X57" t="str">
            <v>A351512</v>
          </cell>
          <cell r="Y57" t="str">
            <v>AD SMART METERS</v>
          </cell>
          <cell r="Z57">
            <v>-325550.27</v>
          </cell>
        </row>
        <row r="58">
          <cell r="X58" t="str">
            <v>A351519</v>
          </cell>
          <cell r="Y58" t="str">
            <v>AD-METER CONTRIB CAP</v>
          </cell>
          <cell r="Z58">
            <v>6831.58</v>
          </cell>
        </row>
        <row r="59">
          <cell r="X59" t="str">
            <v>A351611</v>
          </cell>
          <cell r="Y59" t="str">
            <v>AD-FIBRE INTERSTN</v>
          </cell>
          <cell r="Z59">
            <v>-3312.29</v>
          </cell>
        </row>
        <row r="60">
          <cell r="X60" t="str">
            <v>A351950</v>
          </cell>
          <cell r="Y60" t="str">
            <v>SMMETACCDEPCONTRARES</v>
          </cell>
          <cell r="Z60">
            <v>228523.9</v>
          </cell>
        </row>
        <row r="61">
          <cell r="X61" t="str">
            <v>A351951</v>
          </cell>
          <cell r="Y61" t="str">
            <v>SMMETACCDEPCONTRAGS</v>
          </cell>
          <cell r="Z61">
            <v>9734.4</v>
          </cell>
        </row>
        <row r="62">
          <cell r="X62" t="str">
            <v>A352011</v>
          </cell>
          <cell r="Y62" t="str">
            <v>AD-FURN &amp; EQUIP</v>
          </cell>
          <cell r="Z62">
            <v>-66273.31</v>
          </cell>
        </row>
        <row r="63">
          <cell r="X63" t="str">
            <v>A352111</v>
          </cell>
          <cell r="Y63" t="str">
            <v>AD-COMPUTER HWARE</v>
          </cell>
          <cell r="Z63">
            <v>-190035.69</v>
          </cell>
        </row>
        <row r="64">
          <cell r="X64" t="str">
            <v>A352115</v>
          </cell>
          <cell r="Y64" t="str">
            <v>AD-SCADA HARDWARE</v>
          </cell>
          <cell r="Z64">
            <v>-2756.79</v>
          </cell>
        </row>
        <row r="65">
          <cell r="X65" t="str">
            <v>A352411</v>
          </cell>
          <cell r="Y65" t="str">
            <v>AD-PASSENGER CARS</v>
          </cell>
          <cell r="Z65">
            <v>-27527.61</v>
          </cell>
        </row>
        <row r="66">
          <cell r="X66" t="str">
            <v>A352421</v>
          </cell>
          <cell r="Y66" t="str">
            <v>AD-TRUCKS &lt; 3 TONS</v>
          </cell>
          <cell r="Z66">
            <v>-64872.41</v>
          </cell>
        </row>
        <row r="67">
          <cell r="X67" t="str">
            <v>A352431</v>
          </cell>
          <cell r="Y67" t="str">
            <v>AD-TRUCKS &gt; 3 TONS</v>
          </cell>
          <cell r="Z67">
            <v>-205759.12</v>
          </cell>
        </row>
        <row r="68">
          <cell r="X68" t="str">
            <v>A352441</v>
          </cell>
          <cell r="Y68" t="str">
            <v>AD-SERVICE EQUIP</v>
          </cell>
          <cell r="Z68">
            <v>-7847.72</v>
          </cell>
        </row>
        <row r="69">
          <cell r="X69" t="str">
            <v>A352511</v>
          </cell>
          <cell r="Y69" t="str">
            <v>AD-STORES EQUIP</v>
          </cell>
          <cell r="Z69">
            <v>-4407.04</v>
          </cell>
        </row>
        <row r="70">
          <cell r="X70" t="str">
            <v>A352521</v>
          </cell>
          <cell r="Y70" t="str">
            <v>AD-TOOLS/EQUIPMENT</v>
          </cell>
          <cell r="Z70">
            <v>-118839.35</v>
          </cell>
        </row>
        <row r="71">
          <cell r="X71" t="str">
            <v>A352531</v>
          </cell>
          <cell r="Y71" t="str">
            <v>AD-TEST EQUIP</v>
          </cell>
          <cell r="Z71">
            <v>-9737.0400000000009</v>
          </cell>
        </row>
        <row r="72">
          <cell r="X72" t="str">
            <v>A352541</v>
          </cell>
          <cell r="Y72" t="str">
            <v>AD-COMMUN EQUIP</v>
          </cell>
          <cell r="Z72">
            <v>-13829.06</v>
          </cell>
        </row>
        <row r="73">
          <cell r="X73" t="str">
            <v>A352545</v>
          </cell>
          <cell r="Y73" t="str">
            <v>AD-NETWK MGMT EQUIP</v>
          </cell>
          <cell r="Z73">
            <v>-5494.97</v>
          </cell>
        </row>
        <row r="74">
          <cell r="X74" t="str">
            <v>A352551</v>
          </cell>
          <cell r="Y74" t="str">
            <v>AD-TELECOM EQUIP</v>
          </cell>
          <cell r="Z74">
            <v>-42820.55</v>
          </cell>
        </row>
        <row r="75">
          <cell r="X75" t="str">
            <v>A352711</v>
          </cell>
          <cell r="Y75" t="str">
            <v>AD-LOAD MGMT CUST</v>
          </cell>
          <cell r="Z75">
            <v>-109138</v>
          </cell>
        </row>
        <row r="76">
          <cell r="X76" t="str">
            <v>A352715</v>
          </cell>
          <cell r="Y76" t="str">
            <v>AD-LOAD MGMT UTIL</v>
          </cell>
          <cell r="Z76">
            <v>-3457.28</v>
          </cell>
        </row>
        <row r="77">
          <cell r="X77" t="str">
            <v>A352811</v>
          </cell>
          <cell r="Y77" t="str">
            <v>AD-SYS SUPERV EQUIP</v>
          </cell>
          <cell r="Z77">
            <v>-170676.49</v>
          </cell>
        </row>
        <row r="78">
          <cell r="X78" t="str">
            <v>A353001</v>
          </cell>
          <cell r="Y78" t="str">
            <v>AD-CAP ALLOCATIONS</v>
          </cell>
          <cell r="Z78">
            <v>-4762.75</v>
          </cell>
        </row>
        <row r="79">
          <cell r="X79" t="str">
            <v>A354011</v>
          </cell>
          <cell r="Y79" t="str">
            <v>AD-SOFTWARE</v>
          </cell>
          <cell r="Z79">
            <v>-929441.99</v>
          </cell>
        </row>
        <row r="80">
          <cell r="X80" t="str">
            <v>A355001</v>
          </cell>
          <cell r="Y80" t="str">
            <v>AD-CAP CONTRIB TRANS</v>
          </cell>
          <cell r="Z80">
            <v>-6808.36</v>
          </cell>
        </row>
      </sheetData>
      <sheetData sheetId="8"/>
      <sheetData sheetId="9" refreshError="1"/>
      <sheetData sheetId="10" refreshError="1"/>
      <sheetData sheetId="11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-A"/>
      <sheetName val="Index-B"/>
      <sheetName val="General"/>
      <sheetName val="A.Cash"/>
      <sheetName val="AR"/>
      <sheetName val="Prepaids"/>
      <sheetName val="Inventory"/>
      <sheetName val="Fixed Assets"/>
      <sheetName val="Regulatory"/>
      <sheetName val="AP"/>
      <sheetName val="Payroll"/>
      <sheetName val="Unrealized Revenue"/>
      <sheetName val="Leases"/>
      <sheetName val="OPA"/>
      <sheetName val="6000.OX"/>
      <sheetName val="THESI-Progra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1">
          <cell r="G1">
            <v>37621</v>
          </cell>
        </row>
      </sheetData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VSRC_RECAP"/>
      <sheetName val="JVSRC"/>
      <sheetName val="GENMGT_TB"/>
      <sheetName val="TBDETAILS"/>
      <sheetName val="Sheet2"/>
      <sheetName val="SOURCE_DETAILS"/>
      <sheetName val="SOURCE_DETAILS Q4 ONLY"/>
    </sheetNames>
    <sheetDataSet>
      <sheetData sheetId="0" refreshError="1"/>
      <sheetData sheetId="1" refreshError="1"/>
      <sheetData sheetId="2" refreshError="1"/>
      <sheetData sheetId="3" refreshError="1"/>
      <sheetData sheetId="4">
        <row r="2">
          <cell r="B2">
            <v>36555</v>
          </cell>
          <cell r="C2" t="str">
            <v>JAN-2000</v>
          </cell>
        </row>
        <row r="3">
          <cell r="B3">
            <v>36583</v>
          </cell>
          <cell r="C3" t="str">
            <v>FEB-2000</v>
          </cell>
        </row>
        <row r="4">
          <cell r="B4">
            <v>36618</v>
          </cell>
          <cell r="C4" t="str">
            <v>MAR-2000</v>
          </cell>
        </row>
        <row r="5">
          <cell r="B5">
            <v>36646</v>
          </cell>
          <cell r="C5" t="str">
            <v>APR-2000</v>
          </cell>
        </row>
        <row r="6">
          <cell r="B6">
            <v>36674</v>
          </cell>
          <cell r="C6" t="str">
            <v>MAY-2000</v>
          </cell>
        </row>
        <row r="7">
          <cell r="B7">
            <v>36709</v>
          </cell>
          <cell r="C7" t="str">
            <v>JUN-2000</v>
          </cell>
        </row>
        <row r="8">
          <cell r="B8">
            <v>36737</v>
          </cell>
          <cell r="C8" t="str">
            <v>JUL-2000</v>
          </cell>
        </row>
        <row r="9">
          <cell r="B9">
            <v>36765</v>
          </cell>
          <cell r="C9" t="str">
            <v>AUG-2000</v>
          </cell>
        </row>
        <row r="10">
          <cell r="B10">
            <v>36800</v>
          </cell>
          <cell r="C10" t="str">
            <v>SEP-2000</v>
          </cell>
        </row>
        <row r="11">
          <cell r="B11">
            <v>36828</v>
          </cell>
          <cell r="C11" t="str">
            <v>OCT-2000</v>
          </cell>
        </row>
        <row r="12">
          <cell r="B12">
            <v>36856</v>
          </cell>
          <cell r="C12" t="str">
            <v>NOV-2000</v>
          </cell>
        </row>
        <row r="13">
          <cell r="B13">
            <v>36891</v>
          </cell>
          <cell r="C13" t="str">
            <v>DEC-2000</v>
          </cell>
        </row>
        <row r="14">
          <cell r="B14">
            <v>36191</v>
          </cell>
          <cell r="C14" t="str">
            <v>JAN-99</v>
          </cell>
        </row>
        <row r="15">
          <cell r="B15">
            <v>36219</v>
          </cell>
          <cell r="C15" t="str">
            <v>FEB-99</v>
          </cell>
        </row>
        <row r="16">
          <cell r="B16">
            <v>36254</v>
          </cell>
          <cell r="C16" t="str">
            <v>MAR-99</v>
          </cell>
        </row>
        <row r="17">
          <cell r="B17">
            <v>36282</v>
          </cell>
          <cell r="C17" t="str">
            <v>APR-99</v>
          </cell>
        </row>
        <row r="18">
          <cell r="B18">
            <v>36310</v>
          </cell>
          <cell r="C18" t="str">
            <v>MAY-99</v>
          </cell>
        </row>
        <row r="19">
          <cell r="B19">
            <v>36345</v>
          </cell>
          <cell r="C19" t="str">
            <v>JUN-99</v>
          </cell>
        </row>
        <row r="20">
          <cell r="B20">
            <v>36373</v>
          </cell>
          <cell r="C20" t="str">
            <v>JUL-99</v>
          </cell>
        </row>
        <row r="21">
          <cell r="B21">
            <v>36401</v>
          </cell>
          <cell r="C21" t="str">
            <v>AUG-99</v>
          </cell>
        </row>
        <row r="22">
          <cell r="B22">
            <v>36436</v>
          </cell>
          <cell r="C22" t="str">
            <v>SEP-99</v>
          </cell>
        </row>
        <row r="23">
          <cell r="B23">
            <v>36464</v>
          </cell>
          <cell r="C23" t="str">
            <v>OCT-99</v>
          </cell>
        </row>
        <row r="24">
          <cell r="B24">
            <v>36492</v>
          </cell>
          <cell r="C24" t="str">
            <v>NOV-99</v>
          </cell>
        </row>
        <row r="25">
          <cell r="B25">
            <v>36525</v>
          </cell>
          <cell r="C25" t="str">
            <v>DEC-99</v>
          </cell>
        </row>
        <row r="26">
          <cell r="B26">
            <v>36919</v>
          </cell>
          <cell r="C26" t="str">
            <v>JAN-2001</v>
          </cell>
        </row>
        <row r="27">
          <cell r="B27">
            <v>36947</v>
          </cell>
          <cell r="C27" t="str">
            <v>FEB-2001</v>
          </cell>
        </row>
        <row r="28">
          <cell r="B28">
            <v>36982</v>
          </cell>
          <cell r="C28" t="str">
            <v>MAR-2001</v>
          </cell>
        </row>
        <row r="29">
          <cell r="B29">
            <v>37010</v>
          </cell>
          <cell r="C29" t="str">
            <v>APR-2001</v>
          </cell>
        </row>
        <row r="30">
          <cell r="B30">
            <v>37038</v>
          </cell>
          <cell r="C30" t="str">
            <v>MAY-2001</v>
          </cell>
        </row>
        <row r="31">
          <cell r="B31">
            <v>37073</v>
          </cell>
          <cell r="C31" t="str">
            <v>JUN-2001</v>
          </cell>
        </row>
        <row r="32">
          <cell r="B32">
            <v>37101</v>
          </cell>
          <cell r="C32" t="str">
            <v>JUL-2001</v>
          </cell>
        </row>
        <row r="33">
          <cell r="B33">
            <v>37129</v>
          </cell>
          <cell r="C33" t="str">
            <v>AUG-2001</v>
          </cell>
        </row>
        <row r="34">
          <cell r="B34">
            <v>37164</v>
          </cell>
          <cell r="C34" t="str">
            <v>SEP-2001</v>
          </cell>
        </row>
        <row r="35">
          <cell r="B35">
            <v>37192</v>
          </cell>
          <cell r="C35" t="str">
            <v>OCT-2001</v>
          </cell>
        </row>
        <row r="36">
          <cell r="B36">
            <v>37220</v>
          </cell>
          <cell r="C36" t="str">
            <v>NOV-2001</v>
          </cell>
        </row>
        <row r="37">
          <cell r="B37">
            <v>37256</v>
          </cell>
          <cell r="C37" t="str">
            <v>DEC-2001</v>
          </cell>
        </row>
        <row r="38">
          <cell r="B38">
            <v>37283</v>
          </cell>
          <cell r="C38" t="str">
            <v>JAN-2002</v>
          </cell>
        </row>
        <row r="39">
          <cell r="B39">
            <v>37311</v>
          </cell>
          <cell r="C39" t="str">
            <v>FEB-2002</v>
          </cell>
        </row>
      </sheetData>
      <sheetData sheetId="5" refreshError="1"/>
      <sheetData sheetId="6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Input Data"/>
      <sheetName val="Audit Report"/>
      <sheetName val="Restart"/>
      <sheetName val="Error Report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 Page"/>
      <sheetName val="Step 1-Budget"/>
      <sheetName val="Step 2-Actuals"/>
      <sheetName val="Step3-Contractor Validation"/>
      <sheetName val="Validation"/>
      <sheetName val="Validation Input List"/>
      <sheetName val="Step4-Additional HC Request"/>
      <sheetName val="Step 5-HC Validation Check"/>
      <sheetName val="List of Smart list"/>
      <sheetName val="Budget Data Clean"/>
    </sheetNames>
    <sheetDataSet>
      <sheetData sheetId="0" refreshError="1"/>
      <sheetData sheetId="1"/>
      <sheetData sheetId="2"/>
      <sheetData sheetId="3">
        <row r="6">
          <cell r="E6" t="str">
            <v>Validation Status</v>
          </cell>
        </row>
      </sheetData>
      <sheetData sheetId="4"/>
      <sheetData sheetId="5">
        <row r="2">
          <cell r="A2" t="str">
            <v>Correct-Name and Position</v>
          </cell>
        </row>
      </sheetData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orecard"/>
      <sheetName val="Analysis"/>
    </sheetNames>
    <sheetDataSet>
      <sheetData sheetId="0"/>
      <sheetData sheetId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LOBs"/>
      <sheetName val="Financials"/>
      <sheetName val="Loads"/>
      <sheetName val="Classify"/>
      <sheetName val="Allocate"/>
      <sheetName val="F&amp;C"/>
      <sheetName val="Summary"/>
      <sheetName val="Macros"/>
      <sheetName val="Module1"/>
    </sheetNames>
    <sheetDataSet>
      <sheetData sheetId="0"/>
      <sheetData sheetId="1"/>
      <sheetData sheetId="2" refreshError="1">
        <row r="1">
          <cell r="A1" t="str">
            <v>LDC Name</v>
          </cell>
        </row>
        <row r="76">
          <cell r="E76">
            <v>36161</v>
          </cell>
        </row>
      </sheetData>
      <sheetData sheetId="3"/>
      <sheetData sheetId="4"/>
      <sheetData sheetId="5"/>
      <sheetData sheetId="6"/>
      <sheetData sheetId="7"/>
      <sheetData sheetId="8" refreshError="1"/>
      <sheetData sheetId="9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GEND 2010"/>
      <sheetName val="analysis"/>
      <sheetName val="Weekly Report_MASTER"/>
      <sheetName val="DIVISION AND RC TABLE"/>
      <sheetName val="TABLE_holidays"/>
      <sheetName val="Sheet2"/>
    </sheetNames>
    <sheetDataSet>
      <sheetData sheetId="0" refreshError="1"/>
      <sheetData sheetId="1" refreshError="1"/>
      <sheetData sheetId="2" refreshError="1"/>
      <sheetData sheetId="3">
        <row r="2">
          <cell r="A2">
            <v>2000</v>
          </cell>
        </row>
      </sheetData>
      <sheetData sheetId="4">
        <row r="1">
          <cell r="A1">
            <v>37622</v>
          </cell>
        </row>
        <row r="2">
          <cell r="A2">
            <v>37668</v>
          </cell>
        </row>
        <row r="3">
          <cell r="A3">
            <v>37721</v>
          </cell>
        </row>
        <row r="4">
          <cell r="A4">
            <v>37724</v>
          </cell>
        </row>
        <row r="5">
          <cell r="A5">
            <v>37759</v>
          </cell>
        </row>
        <row r="6">
          <cell r="A6">
            <v>37803</v>
          </cell>
        </row>
        <row r="7">
          <cell r="A7">
            <v>37836</v>
          </cell>
        </row>
        <row r="8">
          <cell r="A8">
            <v>37865</v>
          </cell>
        </row>
        <row r="9">
          <cell r="A9">
            <v>37907</v>
          </cell>
        </row>
        <row r="10">
          <cell r="A10">
            <v>37980</v>
          </cell>
        </row>
        <row r="11">
          <cell r="A11">
            <v>37981</v>
          </cell>
        </row>
        <row r="12">
          <cell r="A12">
            <v>37987</v>
          </cell>
        </row>
        <row r="13">
          <cell r="A13">
            <v>38033</v>
          </cell>
        </row>
        <row r="14">
          <cell r="A14">
            <v>38087</v>
          </cell>
        </row>
        <row r="15">
          <cell r="A15">
            <v>38090</v>
          </cell>
        </row>
        <row r="16">
          <cell r="A16">
            <v>38125</v>
          </cell>
        </row>
        <row r="17">
          <cell r="A17">
            <v>38169</v>
          </cell>
        </row>
        <row r="18">
          <cell r="A18">
            <v>38202</v>
          </cell>
        </row>
        <row r="19">
          <cell r="A19">
            <v>38231</v>
          </cell>
        </row>
        <row r="20">
          <cell r="A20">
            <v>38273</v>
          </cell>
        </row>
        <row r="21">
          <cell r="A21">
            <v>38346</v>
          </cell>
        </row>
        <row r="22">
          <cell r="A22">
            <v>38347</v>
          </cell>
        </row>
        <row r="23">
          <cell r="A23">
            <v>38353</v>
          </cell>
        </row>
        <row r="24">
          <cell r="A24">
            <v>38399</v>
          </cell>
        </row>
        <row r="25">
          <cell r="A25">
            <v>38452</v>
          </cell>
        </row>
        <row r="26">
          <cell r="A26">
            <v>38455</v>
          </cell>
        </row>
        <row r="27">
          <cell r="A27">
            <v>38490</v>
          </cell>
        </row>
        <row r="28">
          <cell r="A28">
            <v>38534</v>
          </cell>
        </row>
        <row r="29">
          <cell r="A29">
            <v>38567</v>
          </cell>
        </row>
        <row r="30">
          <cell r="A30">
            <v>38596</v>
          </cell>
        </row>
        <row r="31">
          <cell r="A31">
            <v>38638</v>
          </cell>
        </row>
        <row r="32">
          <cell r="A32">
            <v>38711</v>
          </cell>
        </row>
        <row r="33">
          <cell r="A33">
            <v>38712</v>
          </cell>
        </row>
        <row r="34">
          <cell r="A34">
            <v>38718</v>
          </cell>
        </row>
        <row r="35">
          <cell r="A35">
            <v>38764</v>
          </cell>
        </row>
        <row r="36">
          <cell r="A36">
            <v>38817</v>
          </cell>
        </row>
        <row r="37">
          <cell r="A37">
            <v>38820</v>
          </cell>
        </row>
        <row r="38">
          <cell r="A38">
            <v>38855</v>
          </cell>
        </row>
        <row r="39">
          <cell r="A39">
            <v>38899</v>
          </cell>
        </row>
        <row r="40">
          <cell r="A40">
            <v>38932</v>
          </cell>
        </row>
        <row r="41">
          <cell r="A41">
            <v>38961</v>
          </cell>
        </row>
        <row r="42">
          <cell r="A42">
            <v>39003</v>
          </cell>
        </row>
        <row r="43">
          <cell r="A43">
            <v>39076</v>
          </cell>
        </row>
        <row r="44">
          <cell r="A44">
            <v>39077</v>
          </cell>
        </row>
        <row r="45">
          <cell r="A45">
            <v>39083</v>
          </cell>
        </row>
        <row r="46">
          <cell r="A46">
            <v>39129</v>
          </cell>
        </row>
        <row r="47">
          <cell r="A47">
            <v>39182</v>
          </cell>
        </row>
        <row r="48">
          <cell r="A48">
            <v>39185</v>
          </cell>
        </row>
        <row r="49">
          <cell r="A49">
            <v>39220</v>
          </cell>
        </row>
        <row r="50">
          <cell r="A50">
            <v>39264</v>
          </cell>
        </row>
        <row r="51">
          <cell r="A51">
            <v>39297</v>
          </cell>
        </row>
        <row r="52">
          <cell r="A52">
            <v>39326</v>
          </cell>
        </row>
        <row r="53">
          <cell r="A53">
            <v>39368</v>
          </cell>
        </row>
        <row r="54">
          <cell r="A54">
            <v>39441</v>
          </cell>
        </row>
        <row r="55">
          <cell r="A55">
            <v>39442</v>
          </cell>
        </row>
        <row r="56">
          <cell r="A56">
            <v>39448</v>
          </cell>
        </row>
        <row r="57">
          <cell r="A57">
            <v>39494</v>
          </cell>
        </row>
        <row r="58">
          <cell r="A58">
            <v>39548</v>
          </cell>
        </row>
        <row r="59">
          <cell r="A59">
            <v>39551</v>
          </cell>
        </row>
        <row r="60">
          <cell r="A60">
            <v>39586</v>
          </cell>
        </row>
        <row r="61">
          <cell r="A61">
            <v>39630</v>
          </cell>
        </row>
        <row r="62">
          <cell r="A62">
            <v>39663</v>
          </cell>
        </row>
        <row r="63">
          <cell r="A63">
            <v>39692</v>
          </cell>
        </row>
        <row r="64">
          <cell r="A64">
            <v>39734</v>
          </cell>
        </row>
        <row r="65">
          <cell r="A65">
            <v>39807</v>
          </cell>
        </row>
        <row r="66">
          <cell r="A66">
            <v>39808</v>
          </cell>
        </row>
        <row r="67">
          <cell r="A67">
            <v>39814</v>
          </cell>
        </row>
        <row r="68">
          <cell r="A68">
            <v>39860</v>
          </cell>
        </row>
        <row r="69">
          <cell r="A69">
            <v>39913</v>
          </cell>
        </row>
        <row r="70">
          <cell r="A70">
            <v>39916</v>
          </cell>
        </row>
        <row r="71">
          <cell r="A71">
            <v>39951</v>
          </cell>
        </row>
        <row r="72">
          <cell r="A72">
            <v>39995</v>
          </cell>
        </row>
        <row r="73">
          <cell r="A73">
            <v>40028</v>
          </cell>
        </row>
        <row r="74">
          <cell r="A74">
            <v>40063</v>
          </cell>
        </row>
        <row r="75">
          <cell r="A75">
            <v>40098</v>
          </cell>
        </row>
        <row r="76">
          <cell r="A76">
            <v>40172</v>
          </cell>
        </row>
        <row r="77">
          <cell r="A77">
            <v>40175</v>
          </cell>
        </row>
        <row r="78">
          <cell r="A78">
            <v>40179</v>
          </cell>
        </row>
        <row r="79">
          <cell r="A79">
            <v>40224</v>
          </cell>
        </row>
        <row r="80">
          <cell r="A80">
            <v>40270</v>
          </cell>
        </row>
        <row r="81">
          <cell r="A81">
            <v>40273</v>
          </cell>
        </row>
        <row r="82">
          <cell r="A82">
            <v>40322</v>
          </cell>
        </row>
        <row r="83">
          <cell r="A83">
            <v>40360</v>
          </cell>
        </row>
        <row r="84">
          <cell r="A84">
            <v>40392</v>
          </cell>
        </row>
        <row r="85">
          <cell r="A85">
            <v>40427</v>
          </cell>
        </row>
        <row r="86">
          <cell r="A86">
            <v>40462</v>
          </cell>
        </row>
        <row r="87">
          <cell r="A87">
            <v>40539</v>
          </cell>
        </row>
        <row r="88">
          <cell r="A88">
            <v>40540</v>
          </cell>
        </row>
        <row r="89">
          <cell r="A89">
            <v>40544</v>
          </cell>
        </row>
        <row r="90">
          <cell r="A90">
            <v>40595</v>
          </cell>
        </row>
        <row r="91">
          <cell r="A91">
            <v>40655</v>
          </cell>
        </row>
        <row r="92">
          <cell r="A92">
            <v>40658</v>
          </cell>
        </row>
        <row r="93">
          <cell r="A93">
            <v>40686</v>
          </cell>
        </row>
        <row r="94">
          <cell r="A94">
            <v>40725</v>
          </cell>
        </row>
        <row r="95">
          <cell r="A95">
            <v>40756</v>
          </cell>
        </row>
        <row r="96">
          <cell r="A96">
            <v>40791</v>
          </cell>
        </row>
        <row r="97">
          <cell r="A97">
            <v>40826</v>
          </cell>
        </row>
        <row r="98">
          <cell r="A98">
            <v>40903</v>
          </cell>
        </row>
        <row r="99">
          <cell r="A99">
            <v>40904</v>
          </cell>
        </row>
        <row r="100">
          <cell r="A100">
            <v>40910</v>
          </cell>
        </row>
        <row r="101">
          <cell r="A101">
            <v>40959</v>
          </cell>
        </row>
        <row r="102">
          <cell r="A102">
            <v>41005</v>
          </cell>
        </row>
        <row r="103">
          <cell r="A103">
            <v>41008</v>
          </cell>
        </row>
        <row r="104">
          <cell r="A104">
            <v>41050</v>
          </cell>
        </row>
        <row r="105">
          <cell r="A105">
            <v>41092</v>
          </cell>
        </row>
        <row r="106">
          <cell r="A106">
            <v>41127</v>
          </cell>
        </row>
        <row r="107">
          <cell r="A107">
            <v>41155</v>
          </cell>
        </row>
        <row r="108">
          <cell r="A108">
            <v>41190</v>
          </cell>
        </row>
        <row r="109">
          <cell r="A109">
            <v>41268</v>
          </cell>
        </row>
        <row r="110">
          <cell r="A110">
            <v>41269</v>
          </cell>
        </row>
        <row r="111">
          <cell r="A111">
            <v>41275</v>
          </cell>
        </row>
        <row r="112">
          <cell r="A112">
            <v>41323</v>
          </cell>
        </row>
        <row r="113">
          <cell r="A113">
            <v>41362</v>
          </cell>
        </row>
        <row r="114">
          <cell r="A114">
            <v>41365</v>
          </cell>
        </row>
        <row r="115">
          <cell r="A115">
            <v>41414</v>
          </cell>
        </row>
        <row r="116">
          <cell r="A116">
            <v>41456</v>
          </cell>
        </row>
        <row r="117">
          <cell r="A117">
            <v>41491</v>
          </cell>
        </row>
        <row r="118">
          <cell r="A118">
            <v>41519</v>
          </cell>
        </row>
        <row r="119">
          <cell r="A119">
            <v>41561</v>
          </cell>
        </row>
        <row r="120">
          <cell r="A120">
            <v>41633</v>
          </cell>
        </row>
        <row r="121">
          <cell r="A121">
            <v>41634</v>
          </cell>
        </row>
      </sheetData>
      <sheetData sheetId="5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x Summary"/>
      <sheetName val="Tax Details"/>
      <sheetName val="Tax Rates"/>
      <sheetName val="FTA(FTL) DEC. 2006"/>
      <sheetName val="FTA(FTL) SEPT 2006"/>
      <sheetName val="THESL Sch1"/>
      <sheetName val="THESL Capital Tax."/>
      <sheetName val="THESL SCH 8"/>
      <sheetName val="THESI Amalg Sch1"/>
      <sheetName val="NCL"/>
      <sheetName val="THESI Capital Tax"/>
      <sheetName val="Street Cap Tax"/>
      <sheetName val="THESI sch8."/>
      <sheetName val="Street  sch8"/>
      <sheetName val="Street Sch 1 - do not use"/>
      <sheetName val="Telecom Sch1"/>
      <sheetName val="Telecom Capital Tax"/>
      <sheetName val="THTI sch8"/>
      <sheetName val="1455948 Sch1"/>
      <sheetName val="1455948 Capital Tax"/>
      <sheetName val="THC Sch 1"/>
      <sheetName val="THC Cap Tax"/>
      <sheetName val="THC sch8 ."/>
      <sheetName val="Budget to Actual- I.S."/>
      <sheetName val="Actual to Actual -I.S."/>
      <sheetName val="thesl effective tax analysis"/>
      <sheetName val="thesi effective tax "/>
      <sheetName val="thc effective tax analysis"/>
      <sheetName val="thti effective tax analysis"/>
      <sheetName val=" tax reserve."/>
      <sheetName val="THESL tax reserve "/>
      <sheetName val="THESI tax reserve"/>
      <sheetName val="THC Tax reserve"/>
      <sheetName val="RSVA"/>
      <sheetName val="Valuation Summary"/>
      <sheetName val="THESI valuation allowance "/>
      <sheetName val="FTA(FTL) RECLASS-thesi"/>
      <sheetName val="FTA(FTL) RECLASS -thti"/>
      <sheetName val="FTA(FTL) RECLASS -thti (2)"/>
      <sheetName val="FTA(FTL) RECLASS -thc"/>
      <sheetName val="THESL"/>
      <sheetName val="THESL (NEXT MTH)"/>
      <sheetName val="THESI"/>
      <sheetName val="THTI"/>
      <sheetName val="THTI (2)"/>
      <sheetName val="14 CO."/>
      <sheetName val="THC"/>
      <sheetName val="THC  (NEXT MTH)"/>
      <sheetName val="STREET"/>
      <sheetName val="FTA(FTL)JUNE 2006 3A DO NOT USE"/>
      <sheetName val="FTA(FTL)JUNE 2006 3B DO NOT USE"/>
      <sheetName val="THESL (SUD) do not use"/>
      <sheetName val="THESL -NEXT MONTH do not use"/>
      <sheetName val="THESL (3)-NEXT MO do not use"/>
      <sheetName val="Valuation Summary (do not use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forecast"/>
      <sheetName val="Hyperion"/>
      <sheetName val="Sheet3"/>
      <sheetName val="Proj Expend J-May"/>
      <sheetName val="Proj Expend Jun"/>
      <sheetName val="Proj Expend TOTAL"/>
    </sheetNames>
    <sheetDataSet>
      <sheetData sheetId="0" refreshError="1"/>
      <sheetData sheetId="1" refreshError="1">
        <row r="2">
          <cell r="B2" t="str">
            <v>EST24205_009</v>
          </cell>
          <cell r="C2">
            <v>45983.029999999992</v>
          </cell>
        </row>
        <row r="3">
          <cell r="B3" t="str">
            <v>EST23677_009</v>
          </cell>
          <cell r="C3">
            <v>246197.27</v>
          </cell>
        </row>
        <row r="4">
          <cell r="B4" t="str">
            <v>EST25167_001</v>
          </cell>
          <cell r="C4">
            <v>1342754.01</v>
          </cell>
        </row>
        <row r="5">
          <cell r="B5" t="str">
            <v>EST24906_009</v>
          </cell>
          <cell r="C5">
            <v>165776.84999999998</v>
          </cell>
        </row>
        <row r="6">
          <cell r="B6" t="str">
            <v>EST23860_009</v>
          </cell>
          <cell r="C6">
            <v>78756.840000000011</v>
          </cell>
        </row>
        <row r="7">
          <cell r="B7" t="str">
            <v>EST24384_009</v>
          </cell>
          <cell r="C7">
            <v>322596.96999999997</v>
          </cell>
        </row>
        <row r="8">
          <cell r="B8" t="str">
            <v>EST21717_002</v>
          </cell>
          <cell r="C8">
            <v>6819.6500000000015</v>
          </cell>
        </row>
        <row r="9">
          <cell r="B9" t="str">
            <v>EST25687_001</v>
          </cell>
          <cell r="C9">
            <v>1909999.92</v>
          </cell>
        </row>
        <row r="10">
          <cell r="B10" t="str">
            <v>EST20058_009</v>
          </cell>
          <cell r="C10">
            <v>874999.98</v>
          </cell>
        </row>
        <row r="11">
          <cell r="B11" t="str">
            <v>EST20948_009</v>
          </cell>
          <cell r="C11">
            <v>130784.48</v>
          </cell>
        </row>
        <row r="12">
          <cell r="B12" t="str">
            <v>EST24664_009</v>
          </cell>
          <cell r="C12">
            <v>71507.100000000006</v>
          </cell>
        </row>
        <row r="13">
          <cell r="B13" t="str">
            <v>EST19001_009</v>
          </cell>
          <cell r="C13">
            <v>2874439.8800000004</v>
          </cell>
        </row>
        <row r="14">
          <cell r="B14" t="str">
            <v>EST22215_009</v>
          </cell>
          <cell r="C14">
            <v>5000.04</v>
          </cell>
        </row>
        <row r="15">
          <cell r="B15" t="str">
            <v>EST24856_009</v>
          </cell>
          <cell r="C15">
            <v>2309149.4899999998</v>
          </cell>
        </row>
        <row r="16">
          <cell r="B16" t="str">
            <v>EST19005_009</v>
          </cell>
          <cell r="C16">
            <v>9999.9599999999991</v>
          </cell>
        </row>
        <row r="17">
          <cell r="B17" t="str">
            <v>EST20979_009</v>
          </cell>
          <cell r="C17">
            <v>1719999.9800000002</v>
          </cell>
        </row>
        <row r="18">
          <cell r="B18" t="str">
            <v>EST20520_009</v>
          </cell>
          <cell r="C18">
            <v>475000.06</v>
          </cell>
        </row>
        <row r="19">
          <cell r="B19" t="str">
            <v>EST20973_009</v>
          </cell>
          <cell r="C19">
            <v>624999.93999999994</v>
          </cell>
        </row>
        <row r="20">
          <cell r="B20" t="str">
            <v>EST21287_009</v>
          </cell>
          <cell r="C20">
            <v>1477073.9000000001</v>
          </cell>
        </row>
        <row r="21">
          <cell r="B21" t="str">
            <v>EST20978_009</v>
          </cell>
          <cell r="C21">
            <v>1495000.0499999998</v>
          </cell>
        </row>
        <row r="22">
          <cell r="B22" t="str">
            <v>EST23983_009</v>
          </cell>
          <cell r="C22">
            <v>620432.26</v>
          </cell>
        </row>
        <row r="23">
          <cell r="B23" t="str">
            <v>EST20783_008</v>
          </cell>
          <cell r="C23">
            <v>29180.45</v>
          </cell>
        </row>
        <row r="24">
          <cell r="B24" t="str">
            <v>EST18782_008</v>
          </cell>
          <cell r="C24">
            <v>10000.08</v>
          </cell>
        </row>
        <row r="25">
          <cell r="B25" t="str">
            <v>EST17986_009</v>
          </cell>
          <cell r="C25">
            <v>181339.73999999996</v>
          </cell>
        </row>
        <row r="26">
          <cell r="B26" t="str">
            <v>EST11197_009</v>
          </cell>
          <cell r="C26">
            <v>49999.979999999996</v>
          </cell>
        </row>
        <row r="27">
          <cell r="B27" t="str">
            <v>EST25174_001</v>
          </cell>
          <cell r="C27">
            <v>999999.96</v>
          </cell>
        </row>
        <row r="28">
          <cell r="B28" t="str">
            <v>EST22704_009</v>
          </cell>
          <cell r="C28">
            <v>282634.94999999995</v>
          </cell>
        </row>
        <row r="29">
          <cell r="B29" t="str">
            <v>EST11197_X09</v>
          </cell>
          <cell r="C29">
            <v>474334.03</v>
          </cell>
        </row>
        <row r="30">
          <cell r="B30" t="str">
            <v>EST23643_009</v>
          </cell>
          <cell r="C30">
            <v>1408988.29</v>
          </cell>
        </row>
        <row r="31">
          <cell r="B31" t="str">
            <v>EST22941_009</v>
          </cell>
          <cell r="C31">
            <v>222308.94</v>
          </cell>
        </row>
        <row r="32">
          <cell r="B32" t="str">
            <v>EST22940_009</v>
          </cell>
          <cell r="C32">
            <v>119203.05</v>
          </cell>
        </row>
        <row r="33">
          <cell r="B33" t="str">
            <v>EST20390_009</v>
          </cell>
          <cell r="C33">
            <v>424993.29999999993</v>
          </cell>
        </row>
        <row r="34">
          <cell r="B34" t="str">
            <v>EST24843_009</v>
          </cell>
          <cell r="C34">
            <v>799999.88000000012</v>
          </cell>
        </row>
        <row r="35">
          <cell r="B35" t="str">
            <v>EST20438_009</v>
          </cell>
          <cell r="C35">
            <v>39999.949999999997</v>
          </cell>
        </row>
        <row r="36">
          <cell r="B36" t="str">
            <v>EST25163_001</v>
          </cell>
          <cell r="C36">
            <v>359138</v>
          </cell>
        </row>
        <row r="37">
          <cell r="B37" t="str">
            <v>EST25119_009</v>
          </cell>
          <cell r="C37">
            <v>535389.69999999995</v>
          </cell>
        </row>
        <row r="38">
          <cell r="B38" t="str">
            <v>EST24035_009</v>
          </cell>
          <cell r="C38">
            <v>234148.01</v>
          </cell>
        </row>
        <row r="39">
          <cell r="B39" t="str">
            <v>EST18036_009</v>
          </cell>
          <cell r="C39">
            <v>318321.21000000002</v>
          </cell>
        </row>
        <row r="40">
          <cell r="B40" t="str">
            <v>EST18000_002</v>
          </cell>
          <cell r="C40">
            <v>5000.3500000000004</v>
          </cell>
        </row>
        <row r="41">
          <cell r="B41" t="str">
            <v>EST20049_002</v>
          </cell>
          <cell r="C41">
            <v>6999.58</v>
          </cell>
        </row>
        <row r="42">
          <cell r="B42" t="str">
            <v>EST23545_009</v>
          </cell>
          <cell r="C42">
            <v>10692.8</v>
          </cell>
        </row>
        <row r="43">
          <cell r="B43" t="str">
            <v>EST22840_009</v>
          </cell>
          <cell r="C43">
            <v>27752.06</v>
          </cell>
        </row>
        <row r="44">
          <cell r="B44" t="str">
            <v>EST15626_009</v>
          </cell>
          <cell r="C44">
            <v>113920.75</v>
          </cell>
        </row>
        <row r="45">
          <cell r="B45" t="str">
            <v>EST25124_009</v>
          </cell>
          <cell r="C45">
            <v>587964.98</v>
          </cell>
        </row>
        <row r="46">
          <cell r="B46" t="str">
            <v>EST25097_009</v>
          </cell>
          <cell r="C46">
            <v>177655.08000000002</v>
          </cell>
        </row>
        <row r="47">
          <cell r="B47" t="str">
            <v>EST24656_009</v>
          </cell>
          <cell r="C47">
            <v>314062.50999999995</v>
          </cell>
        </row>
        <row r="48">
          <cell r="B48" t="str">
            <v>EST24023_009</v>
          </cell>
          <cell r="C48">
            <v>318056.93</v>
          </cell>
        </row>
        <row r="49">
          <cell r="B49" t="str">
            <v>EST25680_001</v>
          </cell>
          <cell r="C49">
            <v>2725486.32</v>
          </cell>
        </row>
        <row r="50">
          <cell r="B50" t="str">
            <v>EST18240_009</v>
          </cell>
          <cell r="C50">
            <v>1049185.6200000003</v>
          </cell>
        </row>
        <row r="51">
          <cell r="B51" t="str">
            <v>EST20391_009</v>
          </cell>
          <cell r="C51">
            <v>231955.62999999998</v>
          </cell>
        </row>
        <row r="52">
          <cell r="B52" t="str">
            <v>EST19965_009</v>
          </cell>
          <cell r="C52">
            <v>147290.84</v>
          </cell>
        </row>
        <row r="53">
          <cell r="B53" t="str">
            <v>EST22634_009</v>
          </cell>
          <cell r="C53">
            <v>217663.87</v>
          </cell>
        </row>
        <row r="54">
          <cell r="B54" t="str">
            <v>EST22627_009</v>
          </cell>
          <cell r="C54">
            <v>95669.95</v>
          </cell>
        </row>
        <row r="55">
          <cell r="B55" t="str">
            <v>EST22622_009</v>
          </cell>
          <cell r="C55">
            <v>353233.02</v>
          </cell>
        </row>
        <row r="56">
          <cell r="B56" t="str">
            <v>EST22618_009</v>
          </cell>
          <cell r="C56">
            <v>390445.89000000007</v>
          </cell>
        </row>
        <row r="57">
          <cell r="B57" t="str">
            <v>EST22615_009</v>
          </cell>
          <cell r="C57">
            <v>283040.15000000002</v>
          </cell>
        </row>
        <row r="58">
          <cell r="B58" t="str">
            <v>EST22587_009</v>
          </cell>
          <cell r="C58">
            <v>304058.84999999998</v>
          </cell>
        </row>
        <row r="59">
          <cell r="B59" t="str">
            <v>EST22580_009</v>
          </cell>
          <cell r="C59">
            <v>379919.17000000004</v>
          </cell>
        </row>
        <row r="60">
          <cell r="B60" t="str">
            <v>EST22572_x09</v>
          </cell>
          <cell r="C60">
            <v>70000.049999999988</v>
          </cell>
        </row>
        <row r="61">
          <cell r="B61" t="str">
            <v>EST22564_009</v>
          </cell>
          <cell r="C61">
            <v>213011.12</v>
          </cell>
        </row>
        <row r="62">
          <cell r="B62" t="str">
            <v>EST22501_009</v>
          </cell>
          <cell r="C62">
            <v>502889.04000000004</v>
          </cell>
        </row>
        <row r="63">
          <cell r="B63" t="str">
            <v>EST22572_009</v>
          </cell>
          <cell r="C63">
            <v>383150</v>
          </cell>
        </row>
        <row r="64">
          <cell r="B64" t="str">
            <v>EST23527_009</v>
          </cell>
          <cell r="C64">
            <v>640685.04999999993</v>
          </cell>
        </row>
        <row r="65">
          <cell r="B65" t="str">
            <v>EST21411_009</v>
          </cell>
          <cell r="C65">
            <v>166078.76</v>
          </cell>
        </row>
        <row r="66">
          <cell r="B66" t="str">
            <v>EST25683_001</v>
          </cell>
          <cell r="C66">
            <v>588386.11</v>
          </cell>
        </row>
        <row r="67">
          <cell r="B67" t="str">
            <v>ESTCapital P</v>
          </cell>
          <cell r="C67">
            <v>2038608.4656000002</v>
          </cell>
        </row>
        <row r="68">
          <cell r="B68" t="str">
            <v>EST25170_001</v>
          </cell>
          <cell r="C68">
            <v>79999.56</v>
          </cell>
        </row>
      </sheetData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ournal entry"/>
      <sheetName val="summary of entries by GL"/>
      <sheetName val="JV"/>
      <sheetName val="Journal entry (2)"/>
      <sheetName val="Memo summary"/>
      <sheetName val="2011"/>
      <sheetName val="2010"/>
      <sheetName val="2009"/>
      <sheetName val="2008"/>
      <sheetName val="2007"/>
      <sheetName val="Est vs Actual 2007"/>
      <sheetName val="Est to Actual 2008"/>
      <sheetName val="Est to Actual 2009"/>
      <sheetName val="Sheet2"/>
      <sheetName val="Sheet3"/>
      <sheetName val="summary of entries"/>
    </sheetNames>
    <sheetDataSet>
      <sheetData sheetId="0">
        <row r="37">
          <cell r="J37">
            <v>-196158.573840247</v>
          </cell>
        </row>
      </sheetData>
      <sheetData sheetId="1"/>
      <sheetData sheetId="2"/>
      <sheetData sheetId="3">
        <row r="18">
          <cell r="J18">
            <v>1342078.6203837218</v>
          </cell>
        </row>
      </sheetData>
      <sheetData sheetId="4"/>
      <sheetData sheetId="5"/>
      <sheetData sheetId="6"/>
      <sheetData sheetId="7">
        <row r="66">
          <cell r="D66">
            <v>434409.32999999996</v>
          </cell>
        </row>
      </sheetData>
      <sheetData sheetId="8">
        <row r="19">
          <cell r="D19">
            <v>443911.59</v>
          </cell>
        </row>
      </sheetData>
      <sheetData sheetId="9">
        <row r="20">
          <cell r="D20">
            <v>463757.70038372185</v>
          </cell>
        </row>
      </sheetData>
      <sheetData sheetId="10"/>
      <sheetData sheetId="11"/>
      <sheetData sheetId="12"/>
      <sheetData sheetId="13"/>
      <sheetData sheetId="14"/>
      <sheetData sheetId="15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03CA48-F9BE-48DC-9C26-57DA8A98D997}">
  <sheetPr>
    <tabColor theme="1" tint="4.9989318521683403E-2"/>
  </sheetPr>
  <dimension ref="A1:R14"/>
  <sheetViews>
    <sheetView tabSelected="1" zoomScale="90" zoomScaleNormal="90" workbookViewId="0">
      <selection activeCell="X6" sqref="X6"/>
    </sheetView>
  </sheetViews>
  <sheetFormatPr defaultRowHeight="13.2" x14ac:dyDescent="0.25"/>
  <cols>
    <col min="1" max="15" width="12.21875" customWidth="1"/>
    <col min="18" max="18" width="17.33203125" customWidth="1"/>
  </cols>
  <sheetData>
    <row r="1" spans="1:18" x14ac:dyDescent="0.25">
      <c r="A1" s="11" t="s">
        <v>11</v>
      </c>
      <c r="B1" s="11"/>
      <c r="C1" s="11"/>
      <c r="D1" s="11"/>
      <c r="E1" s="11"/>
      <c r="F1" s="11"/>
      <c r="G1" s="11"/>
      <c r="H1" s="11"/>
      <c r="I1" s="11"/>
      <c r="J1" s="11"/>
      <c r="K1" s="11"/>
      <c r="L1" s="11"/>
      <c r="M1" s="11"/>
      <c r="N1" s="11"/>
      <c r="O1" s="11"/>
      <c r="P1" t="s">
        <v>12</v>
      </c>
      <c r="R1" t="s">
        <v>13</v>
      </c>
    </row>
    <row r="2" spans="1:18" ht="13.8" thickBot="1" x14ac:dyDescent="0.3">
      <c r="L2" s="12"/>
      <c r="P2" t="s">
        <v>14</v>
      </c>
      <c r="R2" t="s">
        <v>17</v>
      </c>
    </row>
    <row r="3" spans="1:18" ht="28.2" customHeight="1" thickBot="1" x14ac:dyDescent="0.3">
      <c r="B3" s="10"/>
      <c r="D3" s="23" t="s">
        <v>0</v>
      </c>
      <c r="E3" s="24"/>
      <c r="F3" s="24"/>
      <c r="G3" s="24"/>
      <c r="H3" s="24"/>
      <c r="I3" s="24"/>
      <c r="J3" s="23" t="s">
        <v>1</v>
      </c>
      <c r="K3" s="24"/>
      <c r="L3" s="24"/>
      <c r="M3" s="24"/>
      <c r="N3" s="24"/>
      <c r="O3" s="25"/>
      <c r="P3" t="s">
        <v>15</v>
      </c>
      <c r="R3">
        <v>1</v>
      </c>
    </row>
    <row r="4" spans="1:18" ht="46.2" customHeight="1" thickBot="1" x14ac:dyDescent="0.3">
      <c r="B4" s="1"/>
      <c r="C4" s="2"/>
      <c r="D4" s="21" t="s">
        <v>8</v>
      </c>
      <c r="E4" s="22"/>
      <c r="F4" s="21" t="s">
        <v>9</v>
      </c>
      <c r="G4" s="22"/>
      <c r="H4" s="21" t="s">
        <v>10</v>
      </c>
      <c r="I4" s="22"/>
      <c r="J4" s="21" t="s">
        <v>8</v>
      </c>
      <c r="K4" s="22"/>
      <c r="L4" s="21" t="s">
        <v>9</v>
      </c>
      <c r="M4" s="22"/>
      <c r="N4" s="21" t="s">
        <v>10</v>
      </c>
      <c r="O4" s="22"/>
    </row>
    <row r="5" spans="1:18" ht="13.8" thickBot="1" x14ac:dyDescent="0.3">
      <c r="B5" s="26" t="s">
        <v>2</v>
      </c>
      <c r="C5" s="27"/>
      <c r="D5" s="3" t="s">
        <v>3</v>
      </c>
      <c r="E5" s="4" t="s">
        <v>4</v>
      </c>
      <c r="F5" s="3" t="s">
        <v>3</v>
      </c>
      <c r="G5" s="4" t="s">
        <v>4</v>
      </c>
      <c r="H5" s="3" t="s">
        <v>3</v>
      </c>
      <c r="I5" s="4" t="s">
        <v>4</v>
      </c>
      <c r="J5" s="3" t="s">
        <v>3</v>
      </c>
      <c r="K5" s="4" t="s">
        <v>4</v>
      </c>
      <c r="L5" s="3" t="s">
        <v>3</v>
      </c>
      <c r="M5" s="4" t="s">
        <v>4</v>
      </c>
      <c r="N5" s="3" t="s">
        <v>3</v>
      </c>
      <c r="O5" s="4" t="s">
        <v>4</v>
      </c>
      <c r="P5" t="s">
        <v>16</v>
      </c>
      <c r="R5" s="20">
        <v>45404</v>
      </c>
    </row>
    <row r="6" spans="1:18" x14ac:dyDescent="0.25">
      <c r="B6" s="5" t="s">
        <v>5</v>
      </c>
      <c r="C6" s="6" t="s">
        <v>6</v>
      </c>
      <c r="D6" s="13">
        <v>95.328331614631693</v>
      </c>
      <c r="E6" s="13">
        <v>234.99100967437974</v>
      </c>
      <c r="F6" s="13">
        <v>1736.1728080161956</v>
      </c>
      <c r="G6" s="13">
        <v>3743.527672393021</v>
      </c>
      <c r="H6" s="14">
        <v>1874.1383967328488</v>
      </c>
      <c r="I6" s="14">
        <v>3790.5313479072151</v>
      </c>
      <c r="J6" s="13">
        <v>9633.3161973006754</v>
      </c>
      <c r="K6" s="13">
        <v>24413.497068185814</v>
      </c>
      <c r="L6" s="13">
        <v>2878.467130971957</v>
      </c>
      <c r="M6" s="13">
        <v>6385.0849539491146</v>
      </c>
      <c r="N6" s="14">
        <v>264.36020683055403</v>
      </c>
      <c r="O6" s="14">
        <v>732.84310971216428</v>
      </c>
    </row>
    <row r="7" spans="1:18" x14ac:dyDescent="0.25">
      <c r="B7" s="5">
        <v>2018</v>
      </c>
      <c r="C7" s="6" t="s">
        <v>7</v>
      </c>
      <c r="D7" s="13">
        <v>259.07508992446907</v>
      </c>
      <c r="E7" s="15">
        <v>647.30235081444528</v>
      </c>
      <c r="F7" s="13">
        <v>3234.3761406747772</v>
      </c>
      <c r="G7" s="15">
        <v>6915.4267566879798</v>
      </c>
      <c r="H7" s="13">
        <v>1681.6110476360082</v>
      </c>
      <c r="I7" s="16">
        <v>3347.1347860952701</v>
      </c>
      <c r="J7" s="13">
        <v>9531.9310624286845</v>
      </c>
      <c r="K7" s="15">
        <v>23846.821699176671</v>
      </c>
      <c r="L7" s="13">
        <v>1391.5529026146023</v>
      </c>
      <c r="M7" s="15">
        <v>3193.8842805181803</v>
      </c>
      <c r="N7" s="13">
        <v>338.45632937684582</v>
      </c>
      <c r="O7" s="16">
        <v>926.76343248726698</v>
      </c>
    </row>
    <row r="8" spans="1:18" x14ac:dyDescent="0.25">
      <c r="B8" s="5">
        <v>2019</v>
      </c>
      <c r="C8" s="6" t="s">
        <v>7</v>
      </c>
      <c r="D8" s="13">
        <v>444.03660192526843</v>
      </c>
      <c r="E8" s="15">
        <v>1074.8499241424136</v>
      </c>
      <c r="F8" s="13">
        <v>3351.0602386751198</v>
      </c>
      <c r="G8" s="15">
        <v>7130.5387768509463</v>
      </c>
      <c r="H8" s="13">
        <v>1684.7585556258173</v>
      </c>
      <c r="I8" s="16">
        <v>3332.233459370852</v>
      </c>
      <c r="J8" s="13">
        <v>9283.9252574591264</v>
      </c>
      <c r="K8" s="15">
        <v>23119.731871950786</v>
      </c>
      <c r="L8" s="13">
        <v>1206.0700062473879</v>
      </c>
      <c r="M8" s="15">
        <v>2779.6685261224648</v>
      </c>
      <c r="N8" s="13">
        <v>214.1555091386067</v>
      </c>
      <c r="O8" s="16">
        <v>725.5630391414029</v>
      </c>
    </row>
    <row r="9" spans="1:18" x14ac:dyDescent="0.25">
      <c r="B9" s="5">
        <v>2020</v>
      </c>
      <c r="C9" s="6" t="s">
        <v>7</v>
      </c>
      <c r="D9" s="13">
        <v>621.44223329624401</v>
      </c>
      <c r="E9" s="15">
        <v>1496.215276737385</v>
      </c>
      <c r="F9" s="13">
        <v>3182.4771946719279</v>
      </c>
      <c r="G9" s="15">
        <v>6649.2683481603472</v>
      </c>
      <c r="H9" s="13">
        <v>1395.9207945117691</v>
      </c>
      <c r="I9" s="16">
        <v>2648.7431369431847</v>
      </c>
      <c r="J9" s="13">
        <v>8697.2251570911376</v>
      </c>
      <c r="K9" s="15">
        <v>21644.454231831882</v>
      </c>
      <c r="L9" s="13">
        <v>995.69649422004341</v>
      </c>
      <c r="M9" s="15">
        <v>2352.8888203683255</v>
      </c>
      <c r="N9" s="13">
        <v>395.47863833698375</v>
      </c>
      <c r="O9" s="16">
        <v>1059.9947504834845</v>
      </c>
    </row>
    <row r="10" spans="1:18" x14ac:dyDescent="0.25">
      <c r="B10" s="5">
        <v>2021</v>
      </c>
      <c r="C10" s="6" t="s">
        <v>7</v>
      </c>
      <c r="D10" s="13">
        <v>614.7737683624805</v>
      </c>
      <c r="E10" s="15">
        <v>1497.5355205952428</v>
      </c>
      <c r="F10" s="13">
        <v>3228.2899314615561</v>
      </c>
      <c r="G10" s="15">
        <v>6736.1713075650387</v>
      </c>
      <c r="H10" s="13">
        <v>1447.5010098601379</v>
      </c>
      <c r="I10" s="16">
        <v>2971.5705742848104</v>
      </c>
      <c r="J10" s="13">
        <v>8759.3315175606967</v>
      </c>
      <c r="K10" s="15">
        <v>21685.225137687587</v>
      </c>
      <c r="L10" s="13">
        <v>887.46397245995377</v>
      </c>
      <c r="M10" s="15">
        <v>2069.1178240357021</v>
      </c>
      <c r="N10" s="13">
        <v>219.17402519137067</v>
      </c>
      <c r="O10" s="16">
        <v>740.25321151150956</v>
      </c>
    </row>
    <row r="11" spans="1:18" ht="13.8" thickBot="1" x14ac:dyDescent="0.3">
      <c r="B11" s="7">
        <v>2022</v>
      </c>
      <c r="C11" s="8" t="s">
        <v>7</v>
      </c>
      <c r="D11" s="17">
        <v>562.70697128764834</v>
      </c>
      <c r="E11" s="18">
        <v>1360.4061552845963</v>
      </c>
      <c r="F11" s="17">
        <v>3533.4689421271364</v>
      </c>
      <c r="G11" s="18">
        <v>7502.1161280879778</v>
      </c>
      <c r="H11" s="17">
        <v>1529.6744899043545</v>
      </c>
      <c r="I11" s="19">
        <v>3123.6233668842451</v>
      </c>
      <c r="J11" s="17">
        <v>9023.2233803586169</v>
      </c>
      <c r="K11" s="18">
        <v>22506.973734989551</v>
      </c>
      <c r="L11" s="17">
        <v>717.0995449806901</v>
      </c>
      <c r="M11" s="18">
        <v>1691.9100023987057</v>
      </c>
      <c r="N11" s="17">
        <v>156.79943167342094</v>
      </c>
      <c r="O11" s="19">
        <v>522.32620325519792</v>
      </c>
    </row>
    <row r="12" spans="1:18" ht="13.8" x14ac:dyDescent="0.25">
      <c r="B12" s="9"/>
    </row>
    <row r="13" spans="1:18" ht="13.8" x14ac:dyDescent="0.25">
      <c r="B13" s="10"/>
    </row>
    <row r="14" spans="1:18" ht="13.8" x14ac:dyDescent="0.25">
      <c r="B14" s="10"/>
    </row>
  </sheetData>
  <mergeCells count="9">
    <mergeCell ref="L4:M4"/>
    <mergeCell ref="N4:O4"/>
    <mergeCell ref="D3:I3"/>
    <mergeCell ref="J3:O3"/>
    <mergeCell ref="B5:C5"/>
    <mergeCell ref="D4:E4"/>
    <mergeCell ref="F4:G4"/>
    <mergeCell ref="H4:I4"/>
    <mergeCell ref="J4:K4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2EDAACFF67256049A485179023DD9F32" ma:contentTypeVersion="0" ma:contentTypeDescription="Create a new document." ma:contentTypeScope="" ma:versionID="8af12ab99f0670eb2585e48d1431ba03">
  <xsd:schema xmlns:xsd="http://www.w3.org/2001/XMLSchema" xmlns:xs="http://www.w3.org/2001/XMLSchema" xmlns:p="http://schemas.microsoft.com/office/2006/metadata/properties" targetNamespace="http://schemas.microsoft.com/office/2006/metadata/properties" ma:root="true" ma:fieldsID="6ff03dde4259c08ff71d8d05c94e2e99">
    <xsd:element name="properties">
      <xsd:complexType>
        <xsd:sequence>
          <xsd:element name="documentManagement">
            <xsd:complexType>
              <xsd:all/>
            </xsd:complexType>
          </xsd:element>
        </xsd:sequence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D1E26253-F8D3-4F6D-8A19-1A9347FAE8B9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AC2CB8B6-A537-46C3-801D-6FF3F26E2063}">
  <ds:schemaRefs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schemas.microsoft.com/office/2006/metadata/properties"/>
    <ds:schemaRef ds:uri="http://www.w3.org/XML/1998/namespace"/>
    <ds:schemaRef ds:uri="http://schemas.microsoft.com/office/2006/documentManagement/types"/>
    <ds:schemaRef ds:uri="http://purl.org/dc/terms/"/>
    <ds:schemaRef ds:uri="http://purl.org/dc/dcmitype/"/>
  </ds:schemaRefs>
</ds:datastoreItem>
</file>

<file path=customXml/itemProps3.xml><?xml version="1.0" encoding="utf-8"?>
<ds:datastoreItem xmlns:ds="http://schemas.openxmlformats.org/officeDocument/2006/customXml" ds:itemID="{0B965137-1309-4243-BD76-230274C43E98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  <ds:schemaRef ds:uri="http://schemas.microsoft.com/office/infopath/2007/PartnerControl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JT4.27- ClassAClassB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creator>Aida Ahadiany</dc:creator>
  <cp:lastModifiedBy>cfleury@TorontoHydro.com</cp:lastModifiedBy>
  <dcterms:created xsi:type="dcterms:W3CDTF">2024-04-16T15:25:13Z</dcterms:created>
  <dcterms:modified xsi:type="dcterms:W3CDTF">2024-04-22T21:58:3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84f3ae17-4131-4cab-af65-6307e1627001_Enabled">
    <vt:lpwstr>true</vt:lpwstr>
  </property>
  <property fmtid="{D5CDD505-2E9C-101B-9397-08002B2CF9AE}" pid="3" name="MSIP_Label_84f3ae17-4131-4cab-af65-6307e1627001_SetDate">
    <vt:lpwstr>2024-04-16T15:32:10Z</vt:lpwstr>
  </property>
  <property fmtid="{D5CDD505-2E9C-101B-9397-08002B2CF9AE}" pid="4" name="MSIP_Label_84f3ae17-4131-4cab-af65-6307e1627001_Method">
    <vt:lpwstr>Privileged</vt:lpwstr>
  </property>
  <property fmtid="{D5CDD505-2E9C-101B-9397-08002B2CF9AE}" pid="5" name="MSIP_Label_84f3ae17-4131-4cab-af65-6307e1627001_Name">
    <vt:lpwstr>Confidential - Anyone (not protected)</vt:lpwstr>
  </property>
  <property fmtid="{D5CDD505-2E9C-101B-9397-08002B2CF9AE}" pid="6" name="MSIP_Label_84f3ae17-4131-4cab-af65-6307e1627001_SiteId">
    <vt:lpwstr>cecf09d6-44f1-4c40-95a1-cbafb9319d75</vt:lpwstr>
  </property>
  <property fmtid="{D5CDD505-2E9C-101B-9397-08002B2CF9AE}" pid="7" name="MSIP_Label_84f3ae17-4131-4cab-af65-6307e1627001_ActionId">
    <vt:lpwstr>97226f93-cf7f-450d-8d41-57180e4f955b</vt:lpwstr>
  </property>
  <property fmtid="{D5CDD505-2E9C-101B-9397-08002B2CF9AE}" pid="8" name="MSIP_Label_84f3ae17-4131-4cab-af65-6307e1627001_ContentBits">
    <vt:lpwstr>0</vt:lpwstr>
  </property>
  <property fmtid="{D5CDD505-2E9C-101B-9397-08002B2CF9AE}" pid="9" name="ContentTypeId">
    <vt:lpwstr>0x0101002EDAACFF67256049A485179023DD9F32</vt:lpwstr>
  </property>
</Properties>
</file>